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/>
  <bookViews>
    <workbookView xWindow="0" yWindow="720" windowWidth="11685" windowHeight="5100"/>
  </bookViews>
  <sheets>
    <sheet name="Sheet1" sheetId="1" r:id="rId1"/>
    <sheet name="Sheet2" sheetId="2" r:id="rId2"/>
  </sheets>
  <externalReferences>
    <externalReference r:id="rId3"/>
  </externalReferences>
  <definedNames>
    <definedName name="CIQWBGuid" hidden="1">"e2d74a10-38a1-4f6a-872f-8495e890b0db"</definedName>
    <definedName name="Interest_Data">[1]Data!$H$6:$AT$141</definedName>
    <definedName name="Interest_GEO">[1]Data!$G$6:$G$14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30/2015 14:46:0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rincipal_Data">[1]Data!$H$143:$AT$278</definedName>
    <definedName name="Principal_GEO">[1]Data!$G$143:$G$278</definedName>
    <definedName name="Years">[1]Data!$H$3:$AT$3</definedName>
  </definedNames>
  <calcPr calcId="145621"/>
</workbook>
</file>

<file path=xl/sharedStrings.xml><?xml version="1.0" encoding="utf-8"?>
<sst xmlns="http://schemas.openxmlformats.org/spreadsheetml/2006/main" count="2104" uniqueCount="186">
  <si>
    <t>Bank of Canada - CRAG</t>
  </si>
  <si>
    <t>Database of Sovereign Defaults</t>
  </si>
  <si>
    <t>A. Summary Data</t>
  </si>
  <si>
    <t>Reliability</t>
  </si>
  <si>
    <t>Score</t>
  </si>
  <si>
    <t xml:space="preserve"> - IMF</t>
  </si>
  <si>
    <t xml:space="preserve"> - % of all Sovereigns </t>
  </si>
  <si>
    <t xml:space="preserve"> - % of World Public Debt</t>
  </si>
  <si>
    <t xml:space="preserve"> Sovereigns in Default</t>
  </si>
  <si>
    <t>Data</t>
  </si>
  <si>
    <t>by Issuer</t>
  </si>
  <si>
    <t>Afghanistan</t>
  </si>
  <si>
    <t>Albania</t>
  </si>
  <si>
    <t>Algeria</t>
  </si>
  <si>
    <t>Angola</t>
  </si>
  <si>
    <t xml:space="preserve"> - Private creditors</t>
  </si>
  <si>
    <t xml:space="preserve"> - LC debt</t>
  </si>
  <si>
    <t>*****</t>
  </si>
  <si>
    <t>Antigua and Barbuda</t>
  </si>
  <si>
    <t xml:space="preserve"> - FC bank loans</t>
  </si>
  <si>
    <t xml:space="preserve"> - FC bonds</t>
  </si>
  <si>
    <t>Argentina</t>
  </si>
  <si>
    <t>Armenia</t>
  </si>
  <si>
    <t>Azerbaijan</t>
  </si>
  <si>
    <t>Bangladesh</t>
  </si>
  <si>
    <t>Belarus</t>
  </si>
  <si>
    <t>Belize</t>
  </si>
  <si>
    <t>Benin</t>
  </si>
  <si>
    <t>Bolivia</t>
  </si>
  <si>
    <t>Botswana</t>
  </si>
  <si>
    <t>Bhutan</t>
  </si>
  <si>
    <t>Bosnia &amp; Herzegovina</t>
  </si>
  <si>
    <t>Brazil</t>
  </si>
  <si>
    <t>Bulgaria</t>
  </si>
  <si>
    <t>Burkina Faso</t>
  </si>
  <si>
    <t>Burundi</t>
  </si>
  <si>
    <t>Cambodia</t>
  </si>
  <si>
    <t>Cameroon</t>
  </si>
  <si>
    <t>Cape Verde</t>
  </si>
  <si>
    <t>Central African Republic</t>
  </si>
  <si>
    <t>Chad</t>
  </si>
  <si>
    <t>Chile</t>
  </si>
  <si>
    <t>Colombia</t>
  </si>
  <si>
    <t>Comoros</t>
  </si>
  <si>
    <t>Cook Islands</t>
  </si>
  <si>
    <t>Costa Rica</t>
  </si>
  <si>
    <t>Côte d’Ivoire</t>
  </si>
  <si>
    <t>Croatia</t>
  </si>
  <si>
    <t>Cuba</t>
  </si>
  <si>
    <t>Cyprus</t>
  </si>
  <si>
    <t>Djibouti</t>
  </si>
  <si>
    <t xml:space="preserve">Dominica </t>
  </si>
  <si>
    <t>Dominican Republic</t>
  </si>
  <si>
    <t>Ecuador</t>
  </si>
  <si>
    <t>Egypt</t>
  </si>
  <si>
    <t>El Salvador</t>
  </si>
  <si>
    <t>Eritrea</t>
  </si>
  <si>
    <t>Ethiopia</t>
  </si>
  <si>
    <t>Fiji</t>
  </si>
  <si>
    <t>Gabon</t>
  </si>
  <si>
    <t>Gambia</t>
  </si>
  <si>
    <t>Georgia</t>
  </si>
  <si>
    <t>Ghana</t>
  </si>
  <si>
    <t>Greece</t>
  </si>
  <si>
    <t>Grenada</t>
  </si>
  <si>
    <t>Guatemala</t>
  </si>
  <si>
    <t>Guinea</t>
  </si>
  <si>
    <t>Guinea-Bissau</t>
  </si>
  <si>
    <t>Guyana</t>
  </si>
  <si>
    <t>Haiti</t>
  </si>
  <si>
    <t>Honduras</t>
  </si>
  <si>
    <t>India</t>
  </si>
  <si>
    <t>Indonesia</t>
  </si>
  <si>
    <t>Iran</t>
  </si>
  <si>
    <t>Iraq</t>
  </si>
  <si>
    <t>Ireland</t>
  </si>
  <si>
    <t>Jamaica</t>
  </si>
  <si>
    <t>Jordan</t>
  </si>
  <si>
    <t>Kazakhstan</t>
  </si>
  <si>
    <t>Kyrgyzstan</t>
  </si>
  <si>
    <t>Korea (North)</t>
  </si>
  <si>
    <t>Kenya</t>
  </si>
  <si>
    <t>Kuwait</t>
  </si>
  <si>
    <t>Laos</t>
  </si>
  <si>
    <t>Lebanon</t>
  </si>
  <si>
    <t>Liberia</t>
  </si>
  <si>
    <t>Macedonia</t>
  </si>
  <si>
    <t>Madagascar</t>
  </si>
  <si>
    <t>Malawi</t>
  </si>
  <si>
    <t>Maldives</t>
  </si>
  <si>
    <t>Mali</t>
  </si>
  <si>
    <t>Mauritania</t>
  </si>
  <si>
    <t>Mauritius</t>
  </si>
  <si>
    <t>Mexico</t>
  </si>
  <si>
    <t>Moldova</t>
  </si>
  <si>
    <t>Mongolia</t>
  </si>
  <si>
    <t>Morocco</t>
  </si>
  <si>
    <t>Mozambique</t>
  </si>
  <si>
    <t>Myanmar</t>
  </si>
  <si>
    <t>Nepal</t>
  </si>
  <si>
    <t>Nicaragua</t>
  </si>
  <si>
    <t>Niger</t>
  </si>
  <si>
    <t>Nigeria</t>
  </si>
  <si>
    <t>Pakistan</t>
  </si>
  <si>
    <t>Panama</t>
  </si>
  <si>
    <t>Paraguay</t>
  </si>
  <si>
    <t>Peru</t>
  </si>
  <si>
    <t>Philippines</t>
  </si>
  <si>
    <t>Poland</t>
  </si>
  <si>
    <t>Portugal</t>
  </si>
  <si>
    <t>Romania</t>
  </si>
  <si>
    <t>Rwanda</t>
  </si>
  <si>
    <t>St. Kitts &amp; Nevis</t>
  </si>
  <si>
    <t>St. Lucia</t>
  </si>
  <si>
    <t xml:space="preserve">St. Vincent and the Grenadines </t>
  </si>
  <si>
    <t>Samoa</t>
  </si>
  <si>
    <t>São Tomé and Príncipe</t>
  </si>
  <si>
    <t>Senegal</t>
  </si>
  <si>
    <t>Serbia</t>
  </si>
  <si>
    <t>Seychelles</t>
  </si>
  <si>
    <t>Sierra Leone</t>
  </si>
  <si>
    <t>Slovenia</t>
  </si>
  <si>
    <t>Somalia</t>
  </si>
  <si>
    <t>Solomon Islands</t>
  </si>
  <si>
    <t>South Africa</t>
  </si>
  <si>
    <t>Sri Lanka</t>
  </si>
  <si>
    <t>Suriname</t>
  </si>
  <si>
    <t>Sudan</t>
  </si>
  <si>
    <t>Swaziland</t>
  </si>
  <si>
    <t>Tajikistan</t>
  </si>
  <si>
    <t>Tanzania</t>
  </si>
  <si>
    <t>Thailand</t>
  </si>
  <si>
    <t>Togo</t>
  </si>
  <si>
    <t>Tonga</t>
  </si>
  <si>
    <t>Trinidad &amp; Tobago</t>
  </si>
  <si>
    <t>Tunisia</t>
  </si>
  <si>
    <t>Turkey</t>
  </si>
  <si>
    <t>Turkmenistan</t>
  </si>
  <si>
    <t>Uganda</t>
  </si>
  <si>
    <t>Ukraine</t>
  </si>
  <si>
    <t>Uruguay</t>
  </si>
  <si>
    <t>USSR/Russia</t>
  </si>
  <si>
    <t>Vanuatu</t>
  </si>
  <si>
    <t>Venezuela</t>
  </si>
  <si>
    <t>Vietnam</t>
  </si>
  <si>
    <t>Yemen</t>
  </si>
  <si>
    <t>Zambia</t>
  </si>
  <si>
    <t>Zimbabwe</t>
  </si>
  <si>
    <t xml:space="preserve"> Total Debt in Default (US$ mil)</t>
  </si>
  <si>
    <t xml:space="preserve"> -  IMF</t>
  </si>
  <si>
    <t xml:space="preserve"> - FC Bank Loans</t>
  </si>
  <si>
    <t xml:space="preserve"> - FC Bonds</t>
  </si>
  <si>
    <t xml:space="preserve"> - LC Debt</t>
  </si>
  <si>
    <t xml:space="preserve"> - % of Gross World Product</t>
  </si>
  <si>
    <t xml:space="preserve"> Total Number of Sovereigns</t>
  </si>
  <si>
    <t>B. Sovereign Debt in default (US$ mil)</t>
  </si>
  <si>
    <t>Lesotho</t>
  </si>
  <si>
    <t>Uzbekistan</t>
  </si>
  <si>
    <t>Yugoslavia</t>
  </si>
  <si>
    <t>Notes:</t>
  </si>
  <si>
    <t>FC -- Foreign Currency</t>
  </si>
  <si>
    <t>LC -- Local Currency</t>
  </si>
  <si>
    <t>Blank cells -- indicate data for those years is unavailable</t>
  </si>
  <si>
    <t>Dem. Rep. of Congo (Kinshasa)</t>
  </si>
  <si>
    <t>than $0.5 million</t>
  </si>
  <si>
    <t xml:space="preserve"> Default Rates (%)</t>
  </si>
  <si>
    <t>Rep. Of Congo (Brazzaville)</t>
  </si>
  <si>
    <r>
      <t xml:space="preserve">Zeros highlighted in red </t>
    </r>
    <r>
      <rPr>
        <b/>
        <i/>
        <sz val="10"/>
        <color rgb="FFFF0000"/>
        <rFont val="Arial"/>
        <family val="2"/>
      </rPr>
      <t>(0</t>
    </r>
    <r>
      <rPr>
        <b/>
        <i/>
        <sz val="10"/>
        <color indexed="8"/>
        <rFont val="Arial"/>
        <family val="2"/>
      </rPr>
      <t>) indicate positive values less</t>
    </r>
  </si>
  <si>
    <t xml:space="preserve"> - World Bank</t>
  </si>
  <si>
    <t xml:space="preserve"> - Other official creditors</t>
  </si>
  <si>
    <t>Syria</t>
  </si>
  <si>
    <t>Hungary</t>
  </si>
  <si>
    <t>Nauru</t>
  </si>
  <si>
    <t xml:space="preserve"> </t>
  </si>
  <si>
    <t>****</t>
  </si>
  <si>
    <t>2014p</t>
  </si>
  <si>
    <t>p -- Provisional</t>
  </si>
  <si>
    <t xml:space="preserve"> - Paris Club</t>
  </si>
  <si>
    <t xml:space="preserve"> - % of Paris Club Debt</t>
  </si>
  <si>
    <r>
      <rPr>
        <b/>
        <sz val="10"/>
        <color rgb="FFFF0000"/>
        <rFont val="Arial"/>
        <family val="2"/>
      </rPr>
      <t>****</t>
    </r>
    <r>
      <rPr>
        <b/>
        <i/>
        <sz val="10"/>
        <color indexed="8"/>
        <rFont val="Arial"/>
        <family val="2"/>
      </rPr>
      <t xml:space="preserve"> -- values for debt in default unavailable</t>
    </r>
  </si>
  <si>
    <t>Last Update: 1-Mar-2015</t>
  </si>
  <si>
    <t>Equatorial Guinea</t>
  </si>
  <si>
    <t xml:space="preserve"> Outstanding Paris Club Debt (US$bil)</t>
  </si>
  <si>
    <t xml:space="preserve"> Gross World Public Debt (US$bil)</t>
  </si>
  <si>
    <t xml:space="preserve"> Gross World Product (US$bil)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"/>
    <numFmt numFmtId="165" formatCode="0.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u/>
      <sz val="7.5"/>
      <color theme="10"/>
      <name val="Courier"/>
      <family val="3"/>
    </font>
    <font>
      <b/>
      <sz val="12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rgb="FF505050"/>
      <name val="Arial"/>
      <family val="2"/>
    </font>
    <font>
      <b/>
      <i/>
      <sz val="10"/>
      <name val="Arial"/>
      <family val="2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b/>
      <sz val="10"/>
      <color rgb="FFFF0000"/>
      <name val="Arial"/>
      <family val="2"/>
    </font>
    <font>
      <b/>
      <i/>
      <sz val="10"/>
      <color rgb="FFFF0000"/>
      <name val="Arial"/>
      <family val="2"/>
    </font>
    <font>
      <sz val="11"/>
      <name val="Arial"/>
      <family val="2"/>
    </font>
    <font>
      <sz val="11"/>
      <name val="Calibri"/>
      <family val="2"/>
      <scheme val="minor"/>
    </font>
    <font>
      <sz val="9"/>
      <name val="Geneva"/>
    </font>
    <font>
      <i/>
      <sz val="11"/>
      <name val="Calibri"/>
      <family val="2"/>
      <scheme val="minor"/>
    </font>
    <font>
      <i/>
      <sz val="10"/>
      <color rgb="FFFF0000"/>
      <name val="Arial"/>
      <family val="2"/>
    </font>
    <font>
      <i/>
      <sz val="10"/>
      <color theme="1"/>
      <name val="Arial"/>
      <family val="2"/>
    </font>
    <font>
      <b/>
      <sz val="11"/>
      <color rgb="FFFA7D00"/>
      <name val="Calibri"/>
      <family val="2"/>
      <scheme val="minor"/>
    </font>
    <font>
      <i/>
      <sz val="11"/>
      <color rgb="FFC0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0"/>
      <color rgb="FF3F3F76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4F9F1"/>
        <bgColor indexed="64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</fills>
  <borders count="15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/>
      <bottom/>
      <diagonal/>
    </border>
    <border>
      <left style="thin">
        <color rgb="FF7F7F7F"/>
      </left>
      <right style="thin">
        <color rgb="FF7F7F7F"/>
      </right>
      <top style="hair">
        <color auto="1"/>
      </top>
      <bottom style="hair">
        <color auto="1"/>
      </bottom>
      <diagonal/>
    </border>
    <border>
      <left style="thin">
        <color rgb="FFB2B2B2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thin">
        <color rgb="FFB2B2B2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dotted">
        <color indexed="64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auto="1"/>
      </left>
      <right/>
      <top style="hair">
        <color auto="1"/>
      </top>
      <bottom/>
      <diagonal/>
    </border>
  </borders>
  <cellStyleXfs count="8">
    <xf numFmtId="0" fontId="0" fillId="0" borderId="0"/>
    <xf numFmtId="0" fontId="1" fillId="0" borderId="0"/>
    <xf numFmtId="0" fontId="10" fillId="0" borderId="0" applyNumberFormat="0" applyFill="0" applyBorder="0" applyAlignment="0" applyProtection="0">
      <alignment vertical="top"/>
      <protection locked="0"/>
    </xf>
    <xf numFmtId="0" fontId="1" fillId="5" borderId="0" applyNumberFormat="0" applyBorder="0" applyAlignment="0" applyProtection="0"/>
    <xf numFmtId="0" fontId="21" fillId="0" borderId="0"/>
    <xf numFmtId="0" fontId="5" fillId="0" borderId="0"/>
    <xf numFmtId="0" fontId="25" fillId="6" borderId="4" applyNumberFormat="0" applyAlignment="0" applyProtection="0"/>
    <xf numFmtId="0" fontId="1" fillId="7" borderId="5" applyNumberFormat="0" applyFont="0" applyAlignment="0" applyProtection="0"/>
  </cellStyleXfs>
  <cellXfs count="160">
    <xf numFmtId="0" fontId="0" fillId="0" borderId="0" xfId="0"/>
    <xf numFmtId="0" fontId="3" fillId="2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4" fillId="2" borderId="0" xfId="0" applyNumberFormat="1" applyFont="1" applyFill="1" applyAlignment="1" applyProtection="1">
      <alignment horizontal="left"/>
    </xf>
    <xf numFmtId="0" fontId="3" fillId="2" borderId="0" xfId="0" applyNumberFormat="1" applyFont="1" applyFill="1" applyAlignment="1" applyProtection="1">
      <alignment horizontal="left"/>
    </xf>
    <xf numFmtId="0" fontId="4" fillId="2" borderId="0" xfId="0" applyNumberFormat="1" applyFont="1" applyFill="1" applyBorder="1" applyAlignment="1" applyProtection="1">
      <alignment horizontal="left"/>
    </xf>
    <xf numFmtId="0" fontId="5" fillId="2" borderId="0" xfId="0" applyNumberFormat="1" applyFont="1" applyFill="1" applyBorder="1" applyAlignment="1" applyProtection="1">
      <alignment horizontal="left"/>
    </xf>
    <xf numFmtId="0" fontId="6" fillId="2" borderId="0" xfId="0" applyNumberFormat="1" applyFont="1" applyFill="1" applyAlignment="1" applyProtection="1">
      <alignment horizontal="left"/>
    </xf>
    <xf numFmtId="0" fontId="7" fillId="2" borderId="0" xfId="0" applyNumberFormat="1" applyFont="1" applyFill="1" applyAlignment="1" applyProtection="1">
      <alignment horizontal="left"/>
    </xf>
    <xf numFmtId="0" fontId="7" fillId="2" borderId="0" xfId="0" applyNumberFormat="1" applyFont="1" applyFill="1" applyBorder="1" applyAlignment="1" applyProtection="1">
      <alignment horizontal="left"/>
    </xf>
    <xf numFmtId="0" fontId="3" fillId="2" borderId="0" xfId="0" applyNumberFormat="1" applyFont="1" applyFill="1"/>
    <xf numFmtId="0" fontId="4" fillId="2" borderId="0" xfId="0" applyNumberFormat="1" applyFont="1" applyFill="1"/>
    <xf numFmtId="0" fontId="6" fillId="2" borderId="0" xfId="0" applyNumberFormat="1" applyFont="1" applyFill="1" applyBorder="1" applyAlignment="1" applyProtection="1">
      <alignment horizontal="left"/>
    </xf>
    <xf numFmtId="0" fontId="5" fillId="2" borderId="0" xfId="0" applyNumberFormat="1" applyFont="1" applyFill="1"/>
    <xf numFmtId="0" fontId="5" fillId="2" borderId="0" xfId="0" applyNumberFormat="1" applyFont="1" applyFill="1" applyAlignment="1" applyProtection="1">
      <alignment horizontal="left"/>
    </xf>
    <xf numFmtId="0" fontId="8" fillId="2" borderId="0" xfId="0" applyNumberFormat="1" applyFont="1" applyFill="1" applyAlignment="1" applyProtection="1">
      <alignment horizontal="left"/>
    </xf>
    <xf numFmtId="0" fontId="6" fillId="2" borderId="0" xfId="0" applyNumberFormat="1" applyFont="1" applyFill="1" applyAlignment="1" applyProtection="1">
      <alignment horizontal="left"/>
      <protection locked="0"/>
    </xf>
    <xf numFmtId="0" fontId="9" fillId="2" borderId="0" xfId="1" applyFont="1" applyFill="1" applyBorder="1"/>
    <xf numFmtId="0" fontId="3" fillId="2" borderId="0" xfId="0" applyNumberFormat="1" applyFont="1" applyFill="1" applyBorder="1" applyAlignment="1" applyProtection="1">
      <alignment horizontal="left"/>
    </xf>
    <xf numFmtId="0" fontId="5" fillId="3" borderId="0" xfId="0" applyNumberFormat="1" applyFont="1" applyFill="1" applyBorder="1" applyAlignment="1" applyProtection="1">
      <alignment horizontal="center"/>
    </xf>
    <xf numFmtId="0" fontId="8" fillId="3" borderId="0" xfId="0" applyNumberFormat="1" applyFont="1" applyFill="1" applyBorder="1" applyAlignment="1" applyProtection="1">
      <alignment horizontal="center"/>
    </xf>
    <xf numFmtId="0" fontId="5" fillId="3" borderId="0" xfId="0" applyNumberFormat="1" applyFont="1" applyFill="1"/>
    <xf numFmtId="0" fontId="5" fillId="3" borderId="0" xfId="0" applyNumberFormat="1" applyFont="1" applyFill="1" applyAlignment="1">
      <alignment horizontal="center"/>
    </xf>
    <xf numFmtId="0" fontId="5" fillId="3" borderId="0" xfId="0" applyNumberFormat="1" applyFont="1" applyFill="1" applyBorder="1" applyAlignment="1">
      <alignment horizontal="center"/>
    </xf>
    <xf numFmtId="0" fontId="5" fillId="3" borderId="0" xfId="0" quotePrefix="1" applyNumberFormat="1" applyFont="1" applyFill="1" applyBorder="1" applyAlignment="1" applyProtection="1">
      <alignment horizontal="center"/>
    </xf>
    <xf numFmtId="0" fontId="0" fillId="3" borderId="0" xfId="0" applyFill="1"/>
    <xf numFmtId="0" fontId="2" fillId="2" borderId="0" xfId="0" applyFont="1" applyFill="1"/>
    <xf numFmtId="0" fontId="2" fillId="2" borderId="0" xfId="0" applyNumberFormat="1" applyFont="1" applyFill="1" applyBorder="1"/>
    <xf numFmtId="0" fontId="2" fillId="3" borderId="0" xfId="0" applyFont="1" applyFill="1" applyBorder="1"/>
    <xf numFmtId="0" fontId="3" fillId="3" borderId="0" xfId="0" applyNumberFormat="1" applyFont="1" applyFill="1" applyBorder="1"/>
    <xf numFmtId="0" fontId="3" fillId="3" borderId="0" xfId="0" applyNumberFormat="1" applyFont="1" applyFill="1"/>
    <xf numFmtId="0" fontId="0" fillId="3" borderId="0" xfId="0" applyFill="1" applyAlignment="1">
      <alignment horizontal="center"/>
    </xf>
    <xf numFmtId="1" fontId="11" fillId="3" borderId="0" xfId="0" applyNumberFormat="1" applyFont="1" applyFill="1" applyBorder="1"/>
    <xf numFmtId="1" fontId="7" fillId="4" borderId="1" xfId="0" applyNumberFormat="1" applyFont="1" applyFill="1" applyBorder="1" applyAlignment="1" applyProtection="1">
      <alignment horizontal="right"/>
    </xf>
    <xf numFmtId="1" fontId="8" fillId="4" borderId="1" xfId="0" applyNumberFormat="1" applyFont="1" applyFill="1" applyBorder="1" applyAlignment="1" applyProtection="1">
      <alignment horizontal="right"/>
    </xf>
    <xf numFmtId="1" fontId="3" fillId="4" borderId="1" xfId="0" applyNumberFormat="1" applyFont="1" applyFill="1" applyBorder="1"/>
    <xf numFmtId="1" fontId="8" fillId="4" borderId="2" xfId="0" applyNumberFormat="1" applyFont="1" applyFill="1" applyBorder="1" applyAlignment="1" applyProtection="1">
      <alignment horizontal="right"/>
    </xf>
    <xf numFmtId="1" fontId="11" fillId="4" borderId="1" xfId="0" applyNumberFormat="1" applyFont="1" applyFill="1" applyBorder="1"/>
    <xf numFmtId="1" fontId="11" fillId="4" borderId="2" xfId="0" applyNumberFormat="1" applyFont="1" applyFill="1" applyBorder="1"/>
    <xf numFmtId="164" fontId="6" fillId="4" borderId="2" xfId="0" applyNumberFormat="1" applyFont="1" applyFill="1" applyBorder="1"/>
    <xf numFmtId="0" fontId="3" fillId="4" borderId="2" xfId="0" applyNumberFormat="1" applyFont="1" applyFill="1" applyBorder="1"/>
    <xf numFmtId="1" fontId="3" fillId="4" borderId="3" xfId="0" applyNumberFormat="1" applyFont="1" applyFill="1" applyBorder="1"/>
    <xf numFmtId="1" fontId="3" fillId="4" borderId="1" xfId="0" applyNumberFormat="1" applyFont="1" applyFill="1" applyBorder="1" applyProtection="1"/>
    <xf numFmtId="1" fontId="3" fillId="4" borderId="2" xfId="0" applyNumberFormat="1" applyFont="1" applyFill="1" applyBorder="1" applyProtection="1"/>
    <xf numFmtId="0" fontId="3" fillId="4" borderId="1" xfId="0" applyNumberFormat="1" applyFont="1" applyFill="1" applyBorder="1"/>
    <xf numFmtId="1" fontId="13" fillId="4" borderId="1" xfId="0" applyNumberFormat="1" applyFont="1" applyFill="1" applyBorder="1"/>
    <xf numFmtId="1" fontId="4" fillId="4" borderId="1" xfId="0" applyNumberFormat="1" applyFont="1" applyFill="1" applyBorder="1" applyAlignment="1">
      <alignment horizontal="right"/>
    </xf>
    <xf numFmtId="0" fontId="4" fillId="4" borderId="1" xfId="0" applyNumberFormat="1" applyFont="1" applyFill="1" applyBorder="1"/>
    <xf numFmtId="0" fontId="4" fillId="4" borderId="1" xfId="0" applyFont="1" applyFill="1" applyBorder="1"/>
    <xf numFmtId="1" fontId="4" fillId="4" borderId="1" xfId="0" applyNumberFormat="1" applyFont="1" applyFill="1" applyBorder="1"/>
    <xf numFmtId="1" fontId="4" fillId="4" borderId="3" xfId="0" applyNumberFormat="1" applyFont="1" applyFill="1" applyBorder="1"/>
    <xf numFmtId="1" fontId="5" fillId="4" borderId="1" xfId="0" applyNumberFormat="1" applyFont="1" applyFill="1" applyBorder="1"/>
    <xf numFmtId="0" fontId="5" fillId="4" borderId="1" xfId="0" applyNumberFormat="1" applyFont="1" applyFill="1" applyBorder="1"/>
    <xf numFmtId="0" fontId="4" fillId="4" borderId="2" xfId="0" applyNumberFormat="1" applyFont="1" applyFill="1" applyBorder="1"/>
    <xf numFmtId="1" fontId="3" fillId="4" borderId="1" xfId="0" applyNumberFormat="1" applyFont="1" applyFill="1" applyBorder="1" applyAlignment="1" applyProtection="1">
      <alignment horizontal="right"/>
    </xf>
    <xf numFmtId="1" fontId="4" fillId="4" borderId="2" xfId="0" applyNumberFormat="1" applyFont="1" applyFill="1" applyBorder="1" applyAlignment="1">
      <alignment horizontal="right"/>
    </xf>
    <xf numFmtId="0" fontId="5" fillId="4" borderId="2" xfId="0" applyNumberFormat="1" applyFont="1" applyFill="1" applyBorder="1"/>
    <xf numFmtId="1" fontId="4" fillId="4" borderId="2" xfId="0" applyNumberFormat="1" applyFont="1" applyFill="1" applyBorder="1"/>
    <xf numFmtId="0" fontId="5" fillId="4" borderId="1" xfId="0" applyFont="1" applyFill="1" applyBorder="1"/>
    <xf numFmtId="0" fontId="2" fillId="3" borderId="0" xfId="0" applyNumberFormat="1" applyFont="1" applyFill="1" applyBorder="1" applyAlignment="1">
      <alignment horizontal="right"/>
    </xf>
    <xf numFmtId="0" fontId="2" fillId="3" borderId="0" xfId="0" applyFont="1" applyFill="1" applyBorder="1" applyAlignment="1">
      <alignment horizontal="right"/>
    </xf>
    <xf numFmtId="0" fontId="2" fillId="2" borderId="0" xfId="0" applyNumberFormat="1" applyFont="1" applyFill="1"/>
    <xf numFmtId="0" fontId="2" fillId="2" borderId="0" xfId="0" applyFont="1" applyFill="1" applyAlignment="1">
      <alignment vertical="center"/>
    </xf>
    <xf numFmtId="0" fontId="2" fillId="3" borderId="0" xfId="0" applyNumberFormat="1" applyFont="1" applyFill="1" applyBorder="1" applyAlignment="1" applyProtection="1">
      <alignment horizontal="center"/>
    </xf>
    <xf numFmtId="1" fontId="3" fillId="4" borderId="1" xfId="0" applyNumberFormat="1" applyFont="1" applyFill="1" applyBorder="1" applyAlignment="1">
      <alignment horizontal="right"/>
    </xf>
    <xf numFmtId="0" fontId="9" fillId="3" borderId="0" xfId="0" applyFont="1" applyFill="1" applyAlignment="1">
      <alignment horizontal="center"/>
    </xf>
    <xf numFmtId="0" fontId="5" fillId="3" borderId="0" xfId="0" applyNumberFormat="1" applyFont="1" applyFill="1" applyBorder="1"/>
    <xf numFmtId="0" fontId="15" fillId="3" borderId="0" xfId="0" applyFont="1" applyFill="1" applyBorder="1" applyAlignment="1">
      <alignment horizontal="center"/>
    </xf>
    <xf numFmtId="0" fontId="0" fillId="3" borderId="0" xfId="0" applyFill="1" applyBorder="1"/>
    <xf numFmtId="0" fontId="0" fillId="3" borderId="0" xfId="0" applyFill="1" applyBorder="1" applyAlignment="1">
      <alignment horizontal="center"/>
    </xf>
    <xf numFmtId="0" fontId="2" fillId="3" borderId="0" xfId="0" applyNumberFormat="1" applyFont="1" applyFill="1" applyBorder="1"/>
    <xf numFmtId="1" fontId="6" fillId="3" borderId="0" xfId="0" applyNumberFormat="1" applyFont="1" applyFill="1" applyBorder="1"/>
    <xf numFmtId="0" fontId="16" fillId="2" borderId="0" xfId="0" applyFont="1" applyFill="1" applyAlignment="1">
      <alignment vertical="center"/>
    </xf>
    <xf numFmtId="0" fontId="3" fillId="2" borderId="0" xfId="0" quotePrefix="1" applyNumberFormat="1" applyFont="1" applyFill="1" applyAlignment="1" applyProtection="1">
      <alignment horizontal="left"/>
    </xf>
    <xf numFmtId="0" fontId="3" fillId="2" borderId="0" xfId="2" applyNumberFormat="1" applyFont="1" applyFill="1" applyAlignment="1" applyProtection="1">
      <alignment horizontal="left"/>
    </xf>
    <xf numFmtId="0" fontId="11" fillId="2" borderId="0" xfId="0" applyNumberFormat="1" applyFont="1" applyFill="1" applyAlignment="1" applyProtection="1">
      <alignment horizontal="left"/>
    </xf>
    <xf numFmtId="0" fontId="12" fillId="2" borderId="0" xfId="0" applyNumberFormat="1" applyFont="1" applyFill="1" applyAlignment="1" applyProtection="1">
      <alignment horizontal="left"/>
    </xf>
    <xf numFmtId="1" fontId="3" fillId="4" borderId="3" xfId="1" applyNumberFormat="1" applyFont="1" applyFill="1" applyBorder="1"/>
    <xf numFmtId="1" fontId="3" fillId="4" borderId="1" xfId="1" applyNumberFormat="1" applyFont="1" applyFill="1" applyBorder="1"/>
    <xf numFmtId="1" fontId="4" fillId="4" borderId="3" xfId="1" applyNumberFormat="1" applyFont="1" applyFill="1" applyBorder="1"/>
    <xf numFmtId="1" fontId="4" fillId="4" borderId="1" xfId="1" applyNumberFormat="1" applyFont="1" applyFill="1" applyBorder="1"/>
    <xf numFmtId="1" fontId="3" fillId="4" borderId="3" xfId="0" applyNumberFormat="1" applyFont="1" applyFill="1" applyBorder="1" applyAlignment="1" applyProtection="1">
      <alignment horizontal="right"/>
    </xf>
    <xf numFmtId="1" fontId="3" fillId="4" borderId="2" xfId="0" applyNumberFormat="1" applyFont="1" applyFill="1" applyBorder="1" applyAlignment="1" applyProtection="1">
      <alignment horizontal="right"/>
    </xf>
    <xf numFmtId="1" fontId="5" fillId="4" borderId="1" xfId="0" applyNumberFormat="1" applyFont="1" applyFill="1" applyBorder="1" applyAlignment="1" applyProtection="1">
      <alignment horizontal="right"/>
    </xf>
    <xf numFmtId="1" fontId="5" fillId="4" borderId="2" xfId="0" applyNumberFormat="1" applyFont="1" applyFill="1" applyBorder="1" applyAlignment="1" applyProtection="1">
      <alignment horizontal="right"/>
    </xf>
    <xf numFmtId="1" fontId="5" fillId="4" borderId="1" xfId="0" applyNumberFormat="1" applyFont="1" applyFill="1" applyBorder="1" applyAlignment="1" applyProtection="1">
      <alignment horizontal="center"/>
    </xf>
    <xf numFmtId="1" fontId="4" fillId="4" borderId="1" xfId="0" quotePrefix="1" applyNumberFormat="1" applyFont="1" applyFill="1" applyBorder="1" applyAlignment="1" applyProtection="1">
      <alignment horizontal="right"/>
    </xf>
    <xf numFmtId="1" fontId="4" fillId="4" borderId="1" xfId="0" applyNumberFormat="1" applyFont="1" applyFill="1" applyBorder="1" applyAlignment="1" applyProtection="1">
      <alignment horizontal="right" wrapText="1"/>
    </xf>
    <xf numFmtId="0" fontId="4" fillId="4" borderId="3" xfId="1" applyFont="1" applyFill="1" applyBorder="1"/>
    <xf numFmtId="0" fontId="4" fillId="4" borderId="1" xfId="1" applyFont="1" applyFill="1" applyBorder="1"/>
    <xf numFmtId="0" fontId="19" fillId="4" borderId="1" xfId="1" applyFont="1" applyFill="1" applyBorder="1"/>
    <xf numFmtId="0" fontId="19" fillId="4" borderId="2" xfId="1" applyFont="1" applyFill="1" applyBorder="1"/>
    <xf numFmtId="1" fontId="14" fillId="4" borderId="1" xfId="0" applyNumberFormat="1" applyFont="1" applyFill="1" applyBorder="1" applyAlignment="1" applyProtection="1">
      <alignment horizontal="right"/>
    </xf>
    <xf numFmtId="1" fontId="5" fillId="4" borderId="2" xfId="0" applyNumberFormat="1" applyFont="1" applyFill="1" applyBorder="1"/>
    <xf numFmtId="0" fontId="0" fillId="0" borderId="0" xfId="0"/>
    <xf numFmtId="0" fontId="0" fillId="0" borderId="0" xfId="0"/>
    <xf numFmtId="0" fontId="0" fillId="0" borderId="0" xfId="0"/>
    <xf numFmtId="0" fontId="4" fillId="2" borderId="0" xfId="0" applyNumberFormat="1" applyFont="1" applyFill="1" applyBorder="1" applyAlignment="1" applyProtection="1">
      <alignment horizontal="left"/>
    </xf>
    <xf numFmtId="0" fontId="8" fillId="3" borderId="0" xfId="0" applyNumberFormat="1" applyFont="1" applyFill="1" applyBorder="1" applyAlignment="1" applyProtection="1">
      <alignment horizontal="center"/>
    </xf>
    <xf numFmtId="0" fontId="0" fillId="3" borderId="0" xfId="0" applyFill="1"/>
    <xf numFmtId="0" fontId="2" fillId="2" borderId="0" xfId="0" applyNumberFormat="1" applyFont="1" applyFill="1" applyBorder="1"/>
    <xf numFmtId="0" fontId="3" fillId="3" borderId="0" xfId="0" applyNumberFormat="1" applyFont="1" applyFill="1" applyBorder="1"/>
    <xf numFmtId="0" fontId="0" fillId="3" borderId="0" xfId="0" applyFill="1" applyAlignment="1">
      <alignment horizontal="center"/>
    </xf>
    <xf numFmtId="1" fontId="4" fillId="4" borderId="1" xfId="0" applyNumberFormat="1" applyFont="1" applyFill="1" applyBorder="1" applyAlignment="1" applyProtection="1">
      <alignment horizontal="right"/>
    </xf>
    <xf numFmtId="1" fontId="3" fillId="4" borderId="2" xfId="0" applyNumberFormat="1" applyFont="1" applyFill="1" applyBorder="1"/>
    <xf numFmtId="1" fontId="6" fillId="4" borderId="3" xfId="0" applyNumberFormat="1" applyFont="1" applyFill="1" applyBorder="1"/>
    <xf numFmtId="1" fontId="6" fillId="4" borderId="1" xfId="0" applyNumberFormat="1" applyFont="1" applyFill="1" applyBorder="1"/>
    <xf numFmtId="1" fontId="6" fillId="4" borderId="2" xfId="0" applyNumberFormat="1" applyFont="1" applyFill="1" applyBorder="1"/>
    <xf numFmtId="164" fontId="6" fillId="4" borderId="1" xfId="0" applyNumberFormat="1" applyFont="1" applyFill="1" applyBorder="1"/>
    <xf numFmtId="164" fontId="3" fillId="4" borderId="3" xfId="0" applyNumberFormat="1" applyFont="1" applyFill="1" applyBorder="1" applyProtection="1"/>
    <xf numFmtId="1" fontId="4" fillId="4" borderId="3" xfId="0" applyNumberFormat="1" applyFont="1" applyFill="1" applyBorder="1" applyAlignment="1" applyProtection="1">
      <alignment horizontal="right"/>
    </xf>
    <xf numFmtId="1" fontId="4" fillId="4" borderId="2" xfId="0" applyNumberFormat="1" applyFont="1" applyFill="1" applyBorder="1" applyAlignment="1" applyProtection="1">
      <alignment horizontal="right"/>
    </xf>
    <xf numFmtId="165" fontId="6" fillId="4" borderId="3" xfId="0" applyNumberFormat="1" applyFont="1" applyFill="1" applyBorder="1"/>
    <xf numFmtId="0" fontId="0" fillId="0" borderId="0" xfId="0"/>
    <xf numFmtId="1" fontId="23" fillId="4" borderId="1" xfId="0" applyNumberFormat="1" applyFont="1" applyFill="1" applyBorder="1" applyAlignment="1" applyProtection="1">
      <alignment horizontal="right"/>
    </xf>
    <xf numFmtId="0" fontId="3" fillId="4" borderId="1" xfId="0" applyFont="1" applyFill="1" applyBorder="1"/>
    <xf numFmtId="1" fontId="24" fillId="4" borderId="1" xfId="0" applyNumberFormat="1" applyFont="1" applyFill="1" applyBorder="1" applyAlignment="1" applyProtection="1">
      <alignment horizontal="right"/>
    </xf>
    <xf numFmtId="1" fontId="0" fillId="0" borderId="0" xfId="0" applyNumberFormat="1"/>
    <xf numFmtId="0" fontId="3" fillId="4" borderId="3" xfId="1" applyFont="1" applyFill="1" applyBorder="1"/>
    <xf numFmtId="0" fontId="0" fillId="2" borderId="0" xfId="0" applyFill="1"/>
    <xf numFmtId="1" fontId="4" fillId="4" borderId="2" xfId="1" applyNumberFormat="1" applyFont="1" applyFill="1" applyBorder="1"/>
    <xf numFmtId="1" fontId="4" fillId="4" borderId="6" xfId="0" applyNumberFormat="1" applyFont="1" applyFill="1" applyBorder="1" applyAlignment="1" applyProtection="1">
      <alignment horizontal="right"/>
    </xf>
    <xf numFmtId="0" fontId="20" fillId="2" borderId="0" xfId="0" applyFont="1" applyFill="1"/>
    <xf numFmtId="0" fontId="29" fillId="3" borderId="0" xfId="0" applyFont="1" applyFill="1" applyAlignment="1">
      <alignment horizontal="center"/>
    </xf>
    <xf numFmtId="0" fontId="30" fillId="3" borderId="0" xfId="0" applyFont="1" applyFill="1" applyAlignment="1">
      <alignment horizontal="center"/>
    </xf>
    <xf numFmtId="0" fontId="30" fillId="3" borderId="0" xfId="0" applyFont="1" applyFill="1"/>
    <xf numFmtId="164" fontId="3" fillId="4" borderId="1" xfId="0" applyNumberFormat="1" applyFont="1" applyFill="1" applyBorder="1" applyProtection="1"/>
    <xf numFmtId="165" fontId="6" fillId="4" borderId="1" xfId="0" applyNumberFormat="1" applyFont="1" applyFill="1" applyBorder="1"/>
    <xf numFmtId="164" fontId="3" fillId="4" borderId="1" xfId="0" applyNumberFormat="1" applyFont="1" applyFill="1" applyBorder="1"/>
    <xf numFmtId="1" fontId="6" fillId="4" borderId="1" xfId="0" applyNumberFormat="1" applyFont="1" applyFill="1" applyBorder="1" applyAlignment="1" applyProtection="1">
      <alignment horizontal="right"/>
    </xf>
    <xf numFmtId="1" fontId="6" fillId="4" borderId="2" xfId="0" applyNumberFormat="1" applyFont="1" applyFill="1" applyBorder="1" applyAlignment="1" applyProtection="1">
      <alignment horizontal="right"/>
    </xf>
    <xf numFmtId="1" fontId="22" fillId="4" borderId="8" xfId="6" applyNumberFormat="1" applyFont="1" applyFill="1" applyBorder="1" applyAlignment="1" applyProtection="1">
      <alignment horizontal="right"/>
    </xf>
    <xf numFmtId="1" fontId="24" fillId="4" borderId="2" xfId="0" applyNumberFormat="1" applyFont="1" applyFill="1" applyBorder="1"/>
    <xf numFmtId="1" fontId="27" fillId="4" borderId="8" xfId="6" applyNumberFormat="1" applyFont="1" applyFill="1" applyBorder="1"/>
    <xf numFmtId="1" fontId="24" fillId="4" borderId="6" xfId="0" applyNumberFormat="1" applyFont="1" applyFill="1" applyBorder="1"/>
    <xf numFmtId="1" fontId="24" fillId="4" borderId="9" xfId="7" applyNumberFormat="1" applyFont="1" applyFill="1" applyBorder="1"/>
    <xf numFmtId="1" fontId="26" fillId="4" borderId="8" xfId="6" applyNumberFormat="1" applyFont="1" applyFill="1" applyBorder="1"/>
    <xf numFmtId="1" fontId="4" fillId="4" borderId="6" xfId="0" applyNumberFormat="1" applyFont="1" applyFill="1" applyBorder="1"/>
    <xf numFmtId="0" fontId="4" fillId="4" borderId="6" xfId="0" applyFont="1" applyFill="1" applyBorder="1"/>
    <xf numFmtId="1" fontId="4" fillId="4" borderId="9" xfId="7" applyNumberFormat="1" applyFont="1" applyFill="1" applyBorder="1"/>
    <xf numFmtId="1" fontId="4" fillId="4" borderId="10" xfId="7" applyNumberFormat="1" applyFont="1" applyFill="1" applyBorder="1" applyAlignment="1" applyProtection="1">
      <alignment horizontal="right"/>
    </xf>
    <xf numFmtId="1" fontId="4" fillId="4" borderId="9" xfId="7" applyNumberFormat="1" applyFont="1" applyFill="1" applyBorder="1" applyAlignment="1" applyProtection="1">
      <alignment horizontal="right"/>
    </xf>
    <xf numFmtId="0" fontId="28" fillId="4" borderId="9" xfId="7" applyFont="1" applyFill="1" applyBorder="1"/>
    <xf numFmtId="0" fontId="24" fillId="4" borderId="9" xfId="7" applyFont="1" applyFill="1" applyBorder="1"/>
    <xf numFmtId="1" fontId="4" fillId="4" borderId="11" xfId="7" applyNumberFormat="1" applyFont="1" applyFill="1" applyBorder="1" applyAlignment="1" applyProtection="1">
      <alignment horizontal="right"/>
    </xf>
    <xf numFmtId="0" fontId="0" fillId="4" borderId="10" xfId="7" applyFont="1" applyFill="1" applyBorder="1"/>
    <xf numFmtId="0" fontId="0" fillId="4" borderId="9" xfId="7" applyFont="1" applyFill="1" applyBorder="1"/>
    <xf numFmtId="0" fontId="0" fillId="4" borderId="11" xfId="7" applyFont="1" applyFill="1" applyBorder="1"/>
    <xf numFmtId="0" fontId="3" fillId="4" borderId="1" xfId="1" applyFont="1" applyFill="1" applyBorder="1"/>
    <xf numFmtId="0" fontId="0" fillId="4" borderId="6" xfId="0" applyFill="1" applyBorder="1"/>
    <xf numFmtId="0" fontId="0" fillId="4" borderId="3" xfId="0" applyFill="1" applyBorder="1"/>
    <xf numFmtId="0" fontId="21" fillId="4" borderId="2" xfId="4" applyFill="1" applyBorder="1"/>
    <xf numFmtId="1" fontId="14" fillId="4" borderId="1" xfId="0" applyNumberFormat="1" applyFont="1" applyFill="1" applyBorder="1"/>
    <xf numFmtId="1" fontId="4" fillId="4" borderId="12" xfId="1" applyNumberFormat="1" applyFont="1" applyFill="1" applyBorder="1"/>
    <xf numFmtId="0" fontId="22" fillId="4" borderId="1" xfId="3" applyFont="1" applyFill="1" applyBorder="1"/>
    <xf numFmtId="1" fontId="6" fillId="4" borderId="7" xfId="0" applyNumberFormat="1" applyFont="1" applyFill="1" applyBorder="1"/>
    <xf numFmtId="0" fontId="0" fillId="8" borderId="0" xfId="0" applyFill="1"/>
    <xf numFmtId="1" fontId="4" fillId="4" borderId="13" xfId="0" applyNumberFormat="1" applyFont="1" applyFill="1" applyBorder="1"/>
    <xf numFmtId="1" fontId="4" fillId="4" borderId="14" xfId="0" applyNumberFormat="1" applyFont="1" applyFill="1" applyBorder="1"/>
    <xf numFmtId="1" fontId="20" fillId="3" borderId="0" xfId="0" applyNumberFormat="1" applyFont="1" applyFill="1" applyBorder="1"/>
  </cellXfs>
  <cellStyles count="8">
    <cellStyle name="20% - Accent3" xfId="3" builtinId="38"/>
    <cellStyle name="Calculation" xfId="6" builtinId="22"/>
    <cellStyle name="Hyperlink" xfId="2" builtinId="8"/>
    <cellStyle name="Normal" xfId="0" builtinId="0"/>
    <cellStyle name="Normal 2" xfId="4"/>
    <cellStyle name="Normal 3" xfId="1"/>
    <cellStyle name="Normal 3 2" xfId="5"/>
    <cellStyle name="Note" xfId="7" builtinId="10"/>
  </cellStyles>
  <dxfs count="119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F4F9F1"/>
      <color rgb="FFCCECFF"/>
      <color rgb="FFCCCC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je/AppData/Local/Temp/Temp1_WorldPublicDebt2001-14.ZIP/PrivateCreditorspreviouslydiscardedfromtheCRAGdatabase/PrivateCreditorsArrears-Updated09-01-20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ears"/>
      <sheetName val="Data"/>
      <sheetName val="Country Code"/>
    </sheetNames>
    <sheetDataSet>
      <sheetData sheetId="0"/>
      <sheetData sheetId="1">
        <row r="3">
          <cell r="H3">
            <v>1975</v>
          </cell>
          <cell r="I3">
            <v>1976</v>
          </cell>
          <cell r="J3">
            <v>1977</v>
          </cell>
          <cell r="K3">
            <v>1978</v>
          </cell>
          <cell r="L3">
            <v>1979</v>
          </cell>
          <cell r="M3">
            <v>1980</v>
          </cell>
          <cell r="N3">
            <v>1981</v>
          </cell>
          <cell r="O3">
            <v>1982</v>
          </cell>
          <cell r="P3">
            <v>1983</v>
          </cell>
          <cell r="Q3">
            <v>1984</v>
          </cell>
          <cell r="R3">
            <v>1985</v>
          </cell>
          <cell r="S3">
            <v>1986</v>
          </cell>
          <cell r="T3">
            <v>1987</v>
          </cell>
          <cell r="U3">
            <v>1988</v>
          </cell>
          <cell r="V3">
            <v>1989</v>
          </cell>
          <cell r="W3">
            <v>1990</v>
          </cell>
          <cell r="X3">
            <v>1991</v>
          </cell>
          <cell r="Y3">
            <v>1992</v>
          </cell>
          <cell r="Z3">
            <v>1993</v>
          </cell>
          <cell r="AA3">
            <v>1994</v>
          </cell>
          <cell r="AB3">
            <v>1995</v>
          </cell>
          <cell r="AC3">
            <v>1996</v>
          </cell>
          <cell r="AD3">
            <v>1997</v>
          </cell>
          <cell r="AE3">
            <v>1998</v>
          </cell>
          <cell r="AF3">
            <v>1999</v>
          </cell>
          <cell r="AG3">
            <v>2000</v>
          </cell>
          <cell r="AH3">
            <v>2001</v>
          </cell>
          <cell r="AI3">
            <v>2002</v>
          </cell>
          <cell r="AJ3">
            <v>2003</v>
          </cell>
          <cell r="AK3">
            <v>2004</v>
          </cell>
          <cell r="AL3">
            <v>2005</v>
          </cell>
          <cell r="AM3">
            <v>2006</v>
          </cell>
          <cell r="AN3">
            <v>2007</v>
          </cell>
          <cell r="AO3">
            <v>2008</v>
          </cell>
          <cell r="AP3">
            <v>2009</v>
          </cell>
          <cell r="AQ3">
            <v>2010</v>
          </cell>
          <cell r="AR3">
            <v>2011</v>
          </cell>
          <cell r="AS3">
            <v>2012</v>
          </cell>
          <cell r="AT3">
            <v>2013</v>
          </cell>
        </row>
        <row r="6">
          <cell r="G6">
            <v>614</v>
          </cell>
          <cell r="H6" t="e">
            <v>#N/A</v>
          </cell>
          <cell r="I6" t="e">
            <v>#N/A</v>
          </cell>
          <cell r="J6" t="e">
            <v>#N/A</v>
          </cell>
          <cell r="K6" t="e">
            <v>#N/A</v>
          </cell>
          <cell r="L6" t="e">
            <v>#N/A</v>
          </cell>
          <cell r="M6" t="e">
            <v>#N/A</v>
          </cell>
          <cell r="N6" t="e">
            <v>#N/A</v>
          </cell>
          <cell r="O6" t="e">
            <v>#N/A</v>
          </cell>
          <cell r="P6" t="e">
            <v>#N/A</v>
          </cell>
          <cell r="Q6" t="e">
            <v>#N/A</v>
          </cell>
          <cell r="R6" t="e">
            <v>#N/A</v>
          </cell>
          <cell r="S6" t="e">
            <v>#N/A</v>
          </cell>
          <cell r="T6" t="e">
            <v>#N/A</v>
          </cell>
          <cell r="U6" t="e">
            <v>#N/A</v>
          </cell>
          <cell r="V6">
            <v>64.099999999999994</v>
          </cell>
          <cell r="W6">
            <v>151.80000000000001</v>
          </cell>
          <cell r="X6">
            <v>285</v>
          </cell>
          <cell r="Y6">
            <v>462.1</v>
          </cell>
          <cell r="Z6">
            <v>696.3</v>
          </cell>
          <cell r="AA6">
            <v>903.8</v>
          </cell>
          <cell r="AB6">
            <v>956.4</v>
          </cell>
          <cell r="AC6">
            <v>323.10000000000002</v>
          </cell>
          <cell r="AD6">
            <v>358.6</v>
          </cell>
          <cell r="AE6">
            <v>525.4</v>
          </cell>
          <cell r="AF6">
            <v>605</v>
          </cell>
          <cell r="AG6">
            <v>621.70000000000005</v>
          </cell>
          <cell r="AH6">
            <v>740.2</v>
          </cell>
          <cell r="AI6">
            <v>674.4</v>
          </cell>
          <cell r="AJ6">
            <v>587.29999999999995</v>
          </cell>
          <cell r="AK6">
            <v>261.7</v>
          </cell>
          <cell r="AL6">
            <v>220.3</v>
          </cell>
          <cell r="AM6">
            <v>94.5</v>
          </cell>
          <cell r="AN6">
            <v>77.400000000000006</v>
          </cell>
          <cell r="AO6">
            <v>61.6</v>
          </cell>
          <cell r="AP6">
            <v>77.400000000000006</v>
          </cell>
          <cell r="AQ6">
            <v>64.400000000000006</v>
          </cell>
          <cell r="AR6">
            <v>58.8</v>
          </cell>
          <cell r="AS6">
            <v>54.6</v>
          </cell>
          <cell r="AT6">
            <v>56.2</v>
          </cell>
        </row>
        <row r="7">
          <cell r="G7">
            <v>638</v>
          </cell>
          <cell r="H7">
            <v>5.0999999999999996</v>
          </cell>
          <cell r="I7">
            <v>4.7</v>
          </cell>
          <cell r="J7">
            <v>5.2</v>
          </cell>
          <cell r="K7">
            <v>5.9</v>
          </cell>
          <cell r="L7">
            <v>5.7</v>
          </cell>
          <cell r="M7">
            <v>5.2</v>
          </cell>
          <cell r="N7">
            <v>4.3</v>
          </cell>
          <cell r="O7">
            <v>0.7</v>
          </cell>
          <cell r="P7">
            <v>11.3</v>
          </cell>
          <cell r="Q7">
            <v>21.6</v>
          </cell>
          <cell r="R7">
            <v>40.299999999999997</v>
          </cell>
          <cell r="S7">
            <v>53.2</v>
          </cell>
          <cell r="T7">
            <v>72.400000000000006</v>
          </cell>
          <cell r="U7">
            <v>75.2</v>
          </cell>
          <cell r="V7">
            <v>15.3</v>
          </cell>
          <cell r="W7">
            <v>2</v>
          </cell>
          <cell r="X7">
            <v>1.1000000000000001</v>
          </cell>
          <cell r="Y7">
            <v>1</v>
          </cell>
          <cell r="Z7">
            <v>0.9</v>
          </cell>
          <cell r="AA7">
            <v>1</v>
          </cell>
          <cell r="AB7">
            <v>1.1000000000000001</v>
          </cell>
          <cell r="AC7">
            <v>1</v>
          </cell>
          <cell r="AD7">
            <v>0.9</v>
          </cell>
          <cell r="AE7">
            <v>1</v>
          </cell>
          <cell r="AF7">
            <v>0.8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G8">
            <v>616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.3</v>
          </cell>
          <cell r="X8">
            <v>1.7</v>
          </cell>
          <cell r="Y8">
            <v>2.1</v>
          </cell>
          <cell r="Z8">
            <v>3</v>
          </cell>
          <cell r="AA8">
            <v>5.5</v>
          </cell>
          <cell r="AB8">
            <v>6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G9">
            <v>748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5</v>
          </cell>
          <cell r="R9">
            <v>0.3</v>
          </cell>
          <cell r="S9">
            <v>1.9</v>
          </cell>
          <cell r="T9">
            <v>3.8</v>
          </cell>
          <cell r="U9">
            <v>4.8</v>
          </cell>
          <cell r="V9">
            <v>5.6</v>
          </cell>
          <cell r="W9">
            <v>6.9</v>
          </cell>
          <cell r="X9">
            <v>0.3</v>
          </cell>
          <cell r="Y9">
            <v>0.6</v>
          </cell>
          <cell r="Z9">
            <v>0.7</v>
          </cell>
          <cell r="AA9">
            <v>1</v>
          </cell>
          <cell r="AB9">
            <v>1.2</v>
          </cell>
          <cell r="AC9">
            <v>1.9</v>
          </cell>
          <cell r="AD9">
            <v>1.7</v>
          </cell>
          <cell r="AE9">
            <v>1.9</v>
          </cell>
          <cell r="AF9">
            <v>1.6</v>
          </cell>
          <cell r="AG9">
            <v>1.5</v>
          </cell>
          <cell r="AH9">
            <v>1.4</v>
          </cell>
          <cell r="AI9">
            <v>1.7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G10">
            <v>618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.3</v>
          </cell>
          <cell r="S10">
            <v>0.9</v>
          </cell>
          <cell r="T10">
            <v>0.1</v>
          </cell>
          <cell r="U10">
            <v>0.2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.2</v>
          </cell>
          <cell r="AR10">
            <v>0.3</v>
          </cell>
          <cell r="AS10">
            <v>0.3</v>
          </cell>
          <cell r="AT10">
            <v>0.3</v>
          </cell>
        </row>
        <row r="11">
          <cell r="G11">
            <v>62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6.399999999999999</v>
          </cell>
          <cell r="M11">
            <v>6.4</v>
          </cell>
          <cell r="N11">
            <v>5.3</v>
          </cell>
          <cell r="O11">
            <v>6.4</v>
          </cell>
          <cell r="P11">
            <v>14.8</v>
          </cell>
          <cell r="Q11">
            <v>8.4</v>
          </cell>
          <cell r="R11">
            <v>27.4</v>
          </cell>
          <cell r="S11">
            <v>31.2</v>
          </cell>
          <cell r="T11">
            <v>62.5</v>
          </cell>
          <cell r="U11">
            <v>81.7</v>
          </cell>
          <cell r="V11">
            <v>51.7</v>
          </cell>
          <cell r="W11">
            <v>81.7</v>
          </cell>
          <cell r="X11">
            <v>137.19999999999999</v>
          </cell>
          <cell r="Y11">
            <v>74.5</v>
          </cell>
          <cell r="Z11">
            <v>87.5</v>
          </cell>
          <cell r="AA11">
            <v>89.2</v>
          </cell>
          <cell r="AB11">
            <v>102.1</v>
          </cell>
          <cell r="AC11">
            <v>98.2</v>
          </cell>
          <cell r="AD11">
            <v>72.900000000000006</v>
          </cell>
          <cell r="AE11">
            <v>71.599999999999994</v>
          </cell>
          <cell r="AF11">
            <v>66.3</v>
          </cell>
          <cell r="AG11">
            <v>116.2</v>
          </cell>
          <cell r="AH11">
            <v>94.1</v>
          </cell>
          <cell r="AI11">
            <v>120.2</v>
          </cell>
          <cell r="AJ11">
            <v>61.6</v>
          </cell>
          <cell r="AK11">
            <v>145.4</v>
          </cell>
          <cell r="AL11">
            <v>279.8</v>
          </cell>
          <cell r="AM11">
            <v>419</v>
          </cell>
          <cell r="AN11">
            <v>37.9</v>
          </cell>
          <cell r="AO11">
            <v>40.299999999999997</v>
          </cell>
          <cell r="AP11">
            <v>0</v>
          </cell>
          <cell r="AQ11">
            <v>0.3</v>
          </cell>
          <cell r="AR11">
            <v>0</v>
          </cell>
          <cell r="AS11">
            <v>0.4</v>
          </cell>
          <cell r="AT11">
            <v>0.8</v>
          </cell>
        </row>
        <row r="12">
          <cell r="G12">
            <v>624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.1</v>
          </cell>
          <cell r="T12">
            <v>0.2</v>
          </cell>
          <cell r="U12">
            <v>0.3</v>
          </cell>
          <cell r="V12">
            <v>0.4</v>
          </cell>
          <cell r="W12">
            <v>0.4</v>
          </cell>
          <cell r="X12">
            <v>0.4</v>
          </cell>
          <cell r="Y12">
            <v>0.4</v>
          </cell>
          <cell r="Z12">
            <v>0.4</v>
          </cell>
          <cell r="AA12">
            <v>0.5</v>
          </cell>
          <cell r="AB12">
            <v>0.7</v>
          </cell>
          <cell r="AC12">
            <v>0.8</v>
          </cell>
          <cell r="AD12">
            <v>0.5</v>
          </cell>
          <cell r="AE12">
            <v>0</v>
          </cell>
          <cell r="AF12">
            <v>0.1</v>
          </cell>
          <cell r="AG12">
            <v>0</v>
          </cell>
          <cell r="AH12">
            <v>0.3</v>
          </cell>
          <cell r="AI12">
            <v>0.2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G13">
            <v>626</v>
          </cell>
          <cell r="H13">
            <v>1.7</v>
          </cell>
          <cell r="I13">
            <v>3.1</v>
          </cell>
          <cell r="J13">
            <v>4.5</v>
          </cell>
          <cell r="K13">
            <v>4.8</v>
          </cell>
          <cell r="L13">
            <v>7.1</v>
          </cell>
          <cell r="M13">
            <v>8.8000000000000007</v>
          </cell>
          <cell r="N13">
            <v>2.4</v>
          </cell>
          <cell r="O13">
            <v>2.7</v>
          </cell>
          <cell r="P13">
            <v>2</v>
          </cell>
          <cell r="Q13">
            <v>1.1000000000000001</v>
          </cell>
          <cell r="R13">
            <v>0.8</v>
          </cell>
          <cell r="S13">
            <v>0.8</v>
          </cell>
          <cell r="T13">
            <v>0.8</v>
          </cell>
          <cell r="U13">
            <v>1</v>
          </cell>
          <cell r="V13">
            <v>1.3</v>
          </cell>
          <cell r="W13">
            <v>1.9</v>
          </cell>
          <cell r="X13">
            <v>1.9</v>
          </cell>
          <cell r="Y13">
            <v>3.3</v>
          </cell>
          <cell r="Z13">
            <v>3.7</v>
          </cell>
          <cell r="AA13">
            <v>1.5</v>
          </cell>
          <cell r="AB13">
            <v>4</v>
          </cell>
          <cell r="AC13">
            <v>1.3</v>
          </cell>
          <cell r="AD13">
            <v>1.2</v>
          </cell>
          <cell r="AE13">
            <v>0.8</v>
          </cell>
          <cell r="AF13">
            <v>1.4</v>
          </cell>
          <cell r="AG13">
            <v>1.3</v>
          </cell>
          <cell r="AH13">
            <v>1.3</v>
          </cell>
          <cell r="AI13">
            <v>2.7</v>
          </cell>
          <cell r="AJ13">
            <v>6.9</v>
          </cell>
          <cell r="AK13">
            <v>7</v>
          </cell>
          <cell r="AL13">
            <v>7</v>
          </cell>
          <cell r="AM13">
            <v>7</v>
          </cell>
          <cell r="AN13">
            <v>7.1</v>
          </cell>
          <cell r="AO13">
            <v>7</v>
          </cell>
          <cell r="AP13">
            <v>7.1</v>
          </cell>
          <cell r="AQ13">
            <v>7</v>
          </cell>
          <cell r="AR13">
            <v>16.3</v>
          </cell>
          <cell r="AS13">
            <v>16.399999999999999</v>
          </cell>
          <cell r="AT13">
            <v>16.100000000000001</v>
          </cell>
        </row>
        <row r="14">
          <cell r="G14">
            <v>628</v>
          </cell>
          <cell r="H14">
            <v>1.3</v>
          </cell>
          <cell r="I14">
            <v>2.1</v>
          </cell>
          <cell r="J14">
            <v>2</v>
          </cell>
          <cell r="K14">
            <v>2.1</v>
          </cell>
          <cell r="L14">
            <v>2.1</v>
          </cell>
          <cell r="M14">
            <v>2</v>
          </cell>
          <cell r="N14">
            <v>1.7</v>
          </cell>
          <cell r="O14">
            <v>1.6</v>
          </cell>
          <cell r="P14">
            <v>1.5</v>
          </cell>
          <cell r="Q14">
            <v>1.4</v>
          </cell>
          <cell r="R14">
            <v>6.9</v>
          </cell>
          <cell r="S14">
            <v>12.3</v>
          </cell>
          <cell r="T14">
            <v>15.2</v>
          </cell>
          <cell r="U14">
            <v>13.8</v>
          </cell>
          <cell r="V14">
            <v>1.6</v>
          </cell>
          <cell r="W14">
            <v>1.8</v>
          </cell>
          <cell r="X14">
            <v>1.8</v>
          </cell>
          <cell r="Y14">
            <v>1.7</v>
          </cell>
          <cell r="Z14">
            <v>1.6</v>
          </cell>
          <cell r="AA14">
            <v>1.8</v>
          </cell>
          <cell r="AB14">
            <v>0.1</v>
          </cell>
          <cell r="AC14">
            <v>0</v>
          </cell>
          <cell r="AD14">
            <v>0</v>
          </cell>
          <cell r="AE14">
            <v>0.4</v>
          </cell>
          <cell r="AF14">
            <v>0.4</v>
          </cell>
          <cell r="AG14">
            <v>0.5</v>
          </cell>
          <cell r="AH14">
            <v>0.5</v>
          </cell>
          <cell r="AI14">
            <v>0.5</v>
          </cell>
          <cell r="AJ14">
            <v>0.6</v>
          </cell>
          <cell r="AK14">
            <v>0.9</v>
          </cell>
          <cell r="AL14">
            <v>0.9</v>
          </cell>
          <cell r="AM14">
            <v>1.2</v>
          </cell>
          <cell r="AN14">
            <v>1.3</v>
          </cell>
          <cell r="AO14">
            <v>1.4</v>
          </cell>
          <cell r="AP14">
            <v>1.4</v>
          </cell>
          <cell r="AQ14">
            <v>1.5</v>
          </cell>
          <cell r="AR14">
            <v>1.5</v>
          </cell>
          <cell r="AS14">
            <v>1.5</v>
          </cell>
          <cell r="AT14">
            <v>1.5</v>
          </cell>
        </row>
        <row r="15">
          <cell r="G15">
            <v>63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.1</v>
          </cell>
          <cell r="R15">
            <v>0.1</v>
          </cell>
          <cell r="S15">
            <v>0.1</v>
          </cell>
          <cell r="T15">
            <v>0.1</v>
          </cell>
          <cell r="U15">
            <v>0.1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G16">
            <v>634</v>
          </cell>
          <cell r="H16">
            <v>2.7</v>
          </cell>
          <cell r="I16">
            <v>3.6</v>
          </cell>
          <cell r="J16">
            <v>4.8</v>
          </cell>
          <cell r="K16">
            <v>5.7</v>
          </cell>
          <cell r="L16">
            <v>1.7</v>
          </cell>
          <cell r="M16">
            <v>1.7</v>
          </cell>
          <cell r="N16">
            <v>0.5</v>
          </cell>
          <cell r="O16">
            <v>0.5</v>
          </cell>
          <cell r="P16">
            <v>2.9</v>
          </cell>
          <cell r="Q16">
            <v>9.1</v>
          </cell>
          <cell r="R16">
            <v>11</v>
          </cell>
          <cell r="S16">
            <v>27.7</v>
          </cell>
          <cell r="T16">
            <v>56.5</v>
          </cell>
          <cell r="U16">
            <v>87.2</v>
          </cell>
          <cell r="V16">
            <v>131.1</v>
          </cell>
          <cell r="W16">
            <v>103.5</v>
          </cell>
          <cell r="X16">
            <v>119.5</v>
          </cell>
          <cell r="Y16">
            <v>124.7</v>
          </cell>
          <cell r="Z16">
            <v>132.80000000000001</v>
          </cell>
          <cell r="AA16">
            <v>92.7</v>
          </cell>
          <cell r="AB16">
            <v>106.6</v>
          </cell>
          <cell r="AC16">
            <v>125.3</v>
          </cell>
          <cell r="AD16">
            <v>141.6</v>
          </cell>
          <cell r="AE16">
            <v>179.3</v>
          </cell>
          <cell r="AF16">
            <v>182.8</v>
          </cell>
          <cell r="AG16">
            <v>186.6</v>
          </cell>
          <cell r="AH16">
            <v>187.7</v>
          </cell>
          <cell r="AI16">
            <v>206.3</v>
          </cell>
          <cell r="AJ16">
            <v>224.7</v>
          </cell>
          <cell r="AK16">
            <v>639</v>
          </cell>
          <cell r="AL16">
            <v>604.70000000000005</v>
          </cell>
          <cell r="AM16">
            <v>616.29999999999995</v>
          </cell>
          <cell r="AN16">
            <v>145.5</v>
          </cell>
          <cell r="AO16">
            <v>147.4</v>
          </cell>
          <cell r="AP16">
            <v>35.5</v>
          </cell>
          <cell r="AQ16">
            <v>17.899999999999999</v>
          </cell>
          <cell r="AR16">
            <v>17.8</v>
          </cell>
          <cell r="AS16">
            <v>17.7</v>
          </cell>
          <cell r="AT16">
            <v>18.5</v>
          </cell>
        </row>
        <row r="17">
          <cell r="G17">
            <v>66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6.2</v>
          </cell>
          <cell r="Q17">
            <v>8.6</v>
          </cell>
          <cell r="R17">
            <v>7.8</v>
          </cell>
          <cell r="S17">
            <v>28.8</v>
          </cell>
          <cell r="T17">
            <v>124.8</v>
          </cell>
          <cell r="U17">
            <v>398</v>
          </cell>
          <cell r="V17">
            <v>583</v>
          </cell>
          <cell r="W17">
            <v>753.4</v>
          </cell>
          <cell r="X17">
            <v>847.8</v>
          </cell>
          <cell r="Y17">
            <v>876.7</v>
          </cell>
          <cell r="Z17">
            <v>872.3</v>
          </cell>
          <cell r="AA17">
            <v>915.4</v>
          </cell>
          <cell r="AB17">
            <v>985.9</v>
          </cell>
          <cell r="AC17">
            <v>947</v>
          </cell>
          <cell r="AD17">
            <v>9.1999999999999993</v>
          </cell>
          <cell r="AE17">
            <v>8.8000000000000007</v>
          </cell>
          <cell r="AF17">
            <v>8</v>
          </cell>
          <cell r="AG17">
            <v>8.1999999999999993</v>
          </cell>
          <cell r="AH17">
            <v>159.6</v>
          </cell>
          <cell r="AI17">
            <v>206.8</v>
          </cell>
          <cell r="AJ17">
            <v>244.5</v>
          </cell>
          <cell r="AK17">
            <v>219.5</v>
          </cell>
          <cell r="AL17">
            <v>246.6</v>
          </cell>
          <cell r="AM17">
            <v>308.7</v>
          </cell>
          <cell r="AN17">
            <v>374.6</v>
          </cell>
          <cell r="AO17">
            <v>407.5</v>
          </cell>
          <cell r="AP17">
            <v>12.5</v>
          </cell>
          <cell r="AQ17">
            <v>0.4</v>
          </cell>
          <cell r="AR17">
            <v>0.4</v>
          </cell>
          <cell r="AS17">
            <v>0.4</v>
          </cell>
          <cell r="AT17">
            <v>0.4</v>
          </cell>
        </row>
        <row r="18">
          <cell r="G18">
            <v>61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.2</v>
          </cell>
          <cell r="R18">
            <v>0</v>
          </cell>
          <cell r="S18">
            <v>0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.6</v>
          </cell>
          <cell r="AJ18">
            <v>0.7</v>
          </cell>
          <cell r="AK18">
            <v>0.7</v>
          </cell>
          <cell r="AL18">
            <v>0.7</v>
          </cell>
          <cell r="AM18">
            <v>0.8</v>
          </cell>
          <cell r="AN18">
            <v>0.9</v>
          </cell>
          <cell r="AO18">
            <v>0</v>
          </cell>
          <cell r="AP18">
            <v>1.2</v>
          </cell>
          <cell r="AQ18">
            <v>0.2</v>
          </cell>
          <cell r="AR18">
            <v>0.2</v>
          </cell>
          <cell r="AS18">
            <v>0</v>
          </cell>
          <cell r="AT18">
            <v>0</v>
          </cell>
        </row>
        <row r="19">
          <cell r="G19">
            <v>643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</row>
        <row r="20">
          <cell r="G20">
            <v>644</v>
          </cell>
          <cell r="H20">
            <v>0.1</v>
          </cell>
          <cell r="I20">
            <v>0.5</v>
          </cell>
          <cell r="J20">
            <v>0.4</v>
          </cell>
          <cell r="K20">
            <v>0.3</v>
          </cell>
          <cell r="L20">
            <v>0.4</v>
          </cell>
          <cell r="M20">
            <v>0.3</v>
          </cell>
          <cell r="N20">
            <v>0.3</v>
          </cell>
          <cell r="O20">
            <v>0.3</v>
          </cell>
          <cell r="P20">
            <v>0.3</v>
          </cell>
          <cell r="Q20">
            <v>0.3</v>
          </cell>
          <cell r="R20">
            <v>0.3</v>
          </cell>
          <cell r="S20">
            <v>0.3</v>
          </cell>
          <cell r="T20">
            <v>1.5</v>
          </cell>
          <cell r="U20">
            <v>0.6</v>
          </cell>
          <cell r="V20">
            <v>0.6</v>
          </cell>
          <cell r="W20">
            <v>3.2</v>
          </cell>
          <cell r="X20">
            <v>11.6</v>
          </cell>
          <cell r="Y20">
            <v>12</v>
          </cell>
          <cell r="Z20">
            <v>15</v>
          </cell>
          <cell r="AA20">
            <v>18.5</v>
          </cell>
          <cell r="AB20">
            <v>19.399999999999999</v>
          </cell>
          <cell r="AC20">
            <v>20.399999999999999</v>
          </cell>
          <cell r="AD20">
            <v>17.399999999999999</v>
          </cell>
          <cell r="AE20">
            <v>18.2</v>
          </cell>
          <cell r="AF20">
            <v>4.7</v>
          </cell>
          <cell r="AG20">
            <v>4.9000000000000004</v>
          </cell>
          <cell r="AH20">
            <v>4.7</v>
          </cell>
          <cell r="AI20">
            <v>4.7</v>
          </cell>
          <cell r="AJ20">
            <v>4.7</v>
          </cell>
          <cell r="AK20">
            <v>1.4</v>
          </cell>
          <cell r="AL20">
            <v>1.4</v>
          </cell>
          <cell r="AM20">
            <v>1.4</v>
          </cell>
          <cell r="AN20">
            <v>1.5</v>
          </cell>
          <cell r="AO20">
            <v>1.3</v>
          </cell>
          <cell r="AP20">
            <v>1.4</v>
          </cell>
          <cell r="AQ20">
            <v>1.4</v>
          </cell>
          <cell r="AR20">
            <v>1.3</v>
          </cell>
          <cell r="AS20">
            <v>1.3</v>
          </cell>
          <cell r="AT20">
            <v>1.2</v>
          </cell>
        </row>
        <row r="21">
          <cell r="G21">
            <v>64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1</v>
          </cell>
          <cell r="Q21">
            <v>0.1</v>
          </cell>
          <cell r="R21">
            <v>0</v>
          </cell>
          <cell r="S21">
            <v>28.5</v>
          </cell>
          <cell r="T21">
            <v>0.1</v>
          </cell>
          <cell r="U21">
            <v>0.2</v>
          </cell>
          <cell r="V21">
            <v>6.7</v>
          </cell>
          <cell r="W21">
            <v>19.5</v>
          </cell>
          <cell r="X21">
            <v>57.8</v>
          </cell>
          <cell r="Y21">
            <v>74.599999999999994</v>
          </cell>
          <cell r="Z21">
            <v>89.5</v>
          </cell>
          <cell r="AA21">
            <v>15.3</v>
          </cell>
          <cell r="AB21">
            <v>0</v>
          </cell>
          <cell r="AC21">
            <v>0</v>
          </cell>
          <cell r="AD21">
            <v>0</v>
          </cell>
          <cell r="AE21">
            <v>1.7</v>
          </cell>
          <cell r="AF21">
            <v>2.2999999999999998</v>
          </cell>
          <cell r="AG21">
            <v>4.8</v>
          </cell>
          <cell r="AH21">
            <v>2.2000000000000002</v>
          </cell>
          <cell r="AI21">
            <v>3.7</v>
          </cell>
          <cell r="AJ21">
            <v>6</v>
          </cell>
          <cell r="AK21">
            <v>3</v>
          </cell>
          <cell r="AL21">
            <v>2.2999999999999998</v>
          </cell>
          <cell r="AM21">
            <v>2.9</v>
          </cell>
          <cell r="AN21">
            <v>2.2999999999999998</v>
          </cell>
          <cell r="AO21">
            <v>2.6</v>
          </cell>
          <cell r="AP21">
            <v>0</v>
          </cell>
          <cell r="AQ21">
            <v>0.1</v>
          </cell>
          <cell r="AR21">
            <v>0</v>
          </cell>
          <cell r="AS21">
            <v>0</v>
          </cell>
          <cell r="AT21">
            <v>0</v>
          </cell>
        </row>
        <row r="22">
          <cell r="G22">
            <v>64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1</v>
          </cell>
          <cell r="N22">
            <v>0.2</v>
          </cell>
          <cell r="O22">
            <v>0.1</v>
          </cell>
          <cell r="P22">
            <v>0.8</v>
          </cell>
          <cell r="Q22">
            <v>2.9</v>
          </cell>
          <cell r="R22">
            <v>4.3</v>
          </cell>
          <cell r="S22">
            <v>1.9</v>
          </cell>
          <cell r="T22">
            <v>0</v>
          </cell>
          <cell r="U22">
            <v>0.3</v>
          </cell>
          <cell r="V22">
            <v>2.5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.1</v>
          </cell>
          <cell r="AP22">
            <v>0.3</v>
          </cell>
          <cell r="AQ22">
            <v>0.4</v>
          </cell>
          <cell r="AR22">
            <v>0</v>
          </cell>
          <cell r="AS22">
            <v>0</v>
          </cell>
          <cell r="AT22">
            <v>0</v>
          </cell>
        </row>
        <row r="23">
          <cell r="G23">
            <v>652</v>
          </cell>
          <cell r="H23">
            <v>3.5</v>
          </cell>
          <cell r="I23">
            <v>1.9</v>
          </cell>
          <cell r="J23">
            <v>2</v>
          </cell>
          <cell r="K23">
            <v>0.8</v>
          </cell>
          <cell r="L23">
            <v>3.5</v>
          </cell>
          <cell r="M23">
            <v>1.2</v>
          </cell>
          <cell r="N23">
            <v>1.4</v>
          </cell>
          <cell r="O23">
            <v>1.7</v>
          </cell>
          <cell r="P23">
            <v>1</v>
          </cell>
          <cell r="Q23">
            <v>1.5</v>
          </cell>
          <cell r="R23">
            <v>1.5</v>
          </cell>
          <cell r="S23">
            <v>2.2000000000000002</v>
          </cell>
          <cell r="T23">
            <v>4.0999999999999996</v>
          </cell>
          <cell r="U23">
            <v>4</v>
          </cell>
          <cell r="V23">
            <v>8.3000000000000007</v>
          </cell>
          <cell r="W23">
            <v>10.5</v>
          </cell>
          <cell r="X23">
            <v>18.3</v>
          </cell>
          <cell r="Y23">
            <v>22.2</v>
          </cell>
          <cell r="Z23">
            <v>27.6</v>
          </cell>
          <cell r="AA23">
            <v>32.799999999999997</v>
          </cell>
          <cell r="AB23">
            <v>5.4</v>
          </cell>
          <cell r="AC23">
            <v>2.5</v>
          </cell>
          <cell r="AD23">
            <v>2.5</v>
          </cell>
          <cell r="AE23">
            <v>2.1</v>
          </cell>
          <cell r="AF23">
            <v>5</v>
          </cell>
          <cell r="AG23">
            <v>3</v>
          </cell>
          <cell r="AH23">
            <v>9.9</v>
          </cell>
          <cell r="AI23">
            <v>10.6</v>
          </cell>
          <cell r="AJ23">
            <v>48.3</v>
          </cell>
          <cell r="AK23">
            <v>41.7</v>
          </cell>
          <cell r="AL23">
            <v>32.6</v>
          </cell>
          <cell r="AM23">
            <v>31.7</v>
          </cell>
          <cell r="AN23">
            <v>22.3</v>
          </cell>
          <cell r="AO23">
            <v>3.9</v>
          </cell>
          <cell r="AP23">
            <v>45.3</v>
          </cell>
          <cell r="AQ23">
            <v>16.899999999999999</v>
          </cell>
          <cell r="AR23">
            <v>85.8</v>
          </cell>
          <cell r="AS23">
            <v>115.9</v>
          </cell>
          <cell r="AT23">
            <v>24.7</v>
          </cell>
        </row>
        <row r="24">
          <cell r="G24">
            <v>656</v>
          </cell>
          <cell r="H24">
            <v>6.2</v>
          </cell>
          <cell r="I24">
            <v>5.4</v>
          </cell>
          <cell r="J24">
            <v>5.4</v>
          </cell>
          <cell r="K24">
            <v>8.6</v>
          </cell>
          <cell r="L24">
            <v>9.5</v>
          </cell>
          <cell r="M24">
            <v>5.4</v>
          </cell>
          <cell r="N24">
            <v>9.3000000000000007</v>
          </cell>
          <cell r="O24">
            <v>12.9</v>
          </cell>
          <cell r="P24">
            <v>15.8</v>
          </cell>
          <cell r="Q24">
            <v>17</v>
          </cell>
          <cell r="R24">
            <v>29.1</v>
          </cell>
          <cell r="S24">
            <v>4.7</v>
          </cell>
          <cell r="T24">
            <v>9.5</v>
          </cell>
          <cell r="U24">
            <v>9.3000000000000007</v>
          </cell>
          <cell r="V24">
            <v>8</v>
          </cell>
          <cell r="W24">
            <v>5.6</v>
          </cell>
          <cell r="X24">
            <v>6.6</v>
          </cell>
          <cell r="Y24">
            <v>8</v>
          </cell>
          <cell r="Z24">
            <v>9.4</v>
          </cell>
          <cell r="AA24">
            <v>10</v>
          </cell>
          <cell r="AB24">
            <v>10.5</v>
          </cell>
          <cell r="AC24">
            <v>11.3</v>
          </cell>
          <cell r="AD24">
            <v>9.9</v>
          </cell>
          <cell r="AE24">
            <v>3.5</v>
          </cell>
          <cell r="AF24">
            <v>4</v>
          </cell>
          <cell r="AG24">
            <v>4.0999999999999996</v>
          </cell>
          <cell r="AH24">
            <v>4.0999999999999996</v>
          </cell>
          <cell r="AI24">
            <v>4.0999999999999996</v>
          </cell>
          <cell r="AJ24">
            <v>4.0999999999999996</v>
          </cell>
          <cell r="AK24">
            <v>4.0999999999999996</v>
          </cell>
          <cell r="AL24">
            <v>4.0999999999999996</v>
          </cell>
          <cell r="AM24">
            <v>4.0999999999999996</v>
          </cell>
          <cell r="AN24">
            <v>4.0999999999999996</v>
          </cell>
          <cell r="AO24">
            <v>2.6</v>
          </cell>
          <cell r="AP24">
            <v>2.6</v>
          </cell>
          <cell r="AQ24">
            <v>2.6</v>
          </cell>
          <cell r="AR24">
            <v>2.6</v>
          </cell>
          <cell r="AS24">
            <v>2.6</v>
          </cell>
          <cell r="AT24">
            <v>2.6</v>
          </cell>
        </row>
        <row r="25">
          <cell r="G25">
            <v>65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.2</v>
          </cell>
          <cell r="O25">
            <v>1</v>
          </cell>
          <cell r="P25">
            <v>1.4</v>
          </cell>
          <cell r="Q25">
            <v>0.9</v>
          </cell>
          <cell r="R25">
            <v>1.8</v>
          </cell>
          <cell r="S25">
            <v>3.7</v>
          </cell>
          <cell r="T25">
            <v>1</v>
          </cell>
          <cell r="U25">
            <v>3.4</v>
          </cell>
          <cell r="V25">
            <v>4.8</v>
          </cell>
          <cell r="W25">
            <v>2.4</v>
          </cell>
          <cell r="X25">
            <v>4.3</v>
          </cell>
          <cell r="Y25">
            <v>5.4</v>
          </cell>
          <cell r="Z25">
            <v>4.5</v>
          </cell>
          <cell r="AA25">
            <v>5.3</v>
          </cell>
          <cell r="AB25">
            <v>6.1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G26">
            <v>66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.1</v>
          </cell>
          <cell r="S26">
            <v>0.3</v>
          </cell>
          <cell r="T26">
            <v>1.6</v>
          </cell>
          <cell r="U26">
            <v>10.9</v>
          </cell>
          <cell r="V26">
            <v>27.1</v>
          </cell>
          <cell r="W26">
            <v>46</v>
          </cell>
          <cell r="X26">
            <v>81.599999999999994</v>
          </cell>
          <cell r="Y26">
            <v>126.6</v>
          </cell>
          <cell r="Z26">
            <v>182.7</v>
          </cell>
          <cell r="AA26">
            <v>63</v>
          </cell>
          <cell r="AB26">
            <v>8.6</v>
          </cell>
          <cell r="AC26">
            <v>2.7</v>
          </cell>
          <cell r="AD26">
            <v>9.8000000000000007</v>
          </cell>
          <cell r="AE26">
            <v>33.1</v>
          </cell>
          <cell r="AF26">
            <v>27.9</v>
          </cell>
          <cell r="AG26">
            <v>28.6</v>
          </cell>
          <cell r="AH26">
            <v>13.8</v>
          </cell>
          <cell r="AI26">
            <v>8.4</v>
          </cell>
          <cell r="AJ26">
            <v>1.5</v>
          </cell>
          <cell r="AK26">
            <v>1.8</v>
          </cell>
          <cell r="AL26">
            <v>17.7</v>
          </cell>
          <cell r="AM26">
            <v>27</v>
          </cell>
          <cell r="AN26">
            <v>39.6</v>
          </cell>
          <cell r="AO26">
            <v>49.7</v>
          </cell>
          <cell r="AP26">
            <v>62.5</v>
          </cell>
          <cell r="AQ26">
            <v>72.5</v>
          </cell>
          <cell r="AR26">
            <v>84.5</v>
          </cell>
          <cell r="AS26">
            <v>91.3</v>
          </cell>
          <cell r="AT26">
            <v>108.9</v>
          </cell>
        </row>
        <row r="27">
          <cell r="G27">
            <v>66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.3</v>
          </cell>
          <cell r="X27">
            <v>0.2</v>
          </cell>
          <cell r="Y27">
            <v>0.5</v>
          </cell>
          <cell r="Z27">
            <v>0.5</v>
          </cell>
          <cell r="AA27">
            <v>0.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G28">
            <v>66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.3</v>
          </cell>
          <cell r="N28">
            <v>3.3</v>
          </cell>
          <cell r="O28">
            <v>9.9</v>
          </cell>
          <cell r="P28">
            <v>7.2</v>
          </cell>
          <cell r="Q28">
            <v>22.3</v>
          </cell>
          <cell r="R28">
            <v>38.799999999999997</v>
          </cell>
          <cell r="S28">
            <v>160.5</v>
          </cell>
          <cell r="T28">
            <v>207.5</v>
          </cell>
          <cell r="U28">
            <v>232.6</v>
          </cell>
          <cell r="V28">
            <v>268.5</v>
          </cell>
          <cell r="W28">
            <v>308.2</v>
          </cell>
          <cell r="X28">
            <v>347.9</v>
          </cell>
          <cell r="Y28">
            <v>386.2</v>
          </cell>
          <cell r="Z28">
            <v>413.3</v>
          </cell>
          <cell r="AA28">
            <v>444.5</v>
          </cell>
          <cell r="AB28">
            <v>475.2</v>
          </cell>
          <cell r="AC28">
            <v>531</v>
          </cell>
          <cell r="AD28">
            <v>583.20000000000005</v>
          </cell>
          <cell r="AE28">
            <v>654.20000000000005</v>
          </cell>
          <cell r="AF28">
            <v>681.6</v>
          </cell>
          <cell r="AG28">
            <v>803.9</v>
          </cell>
          <cell r="AH28">
            <v>856.7</v>
          </cell>
          <cell r="AI28">
            <v>941.2</v>
          </cell>
          <cell r="AJ28">
            <v>1040.5999999999999</v>
          </cell>
          <cell r="AK28">
            <v>1123</v>
          </cell>
          <cell r="AL28">
            <v>1181</v>
          </cell>
          <cell r="AM28">
            <v>1237.3</v>
          </cell>
          <cell r="AN28">
            <v>1305.2</v>
          </cell>
          <cell r="AO28">
            <v>1308.5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G29">
            <v>67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3.7</v>
          </cell>
          <cell r="N29">
            <v>3.1</v>
          </cell>
          <cell r="O29">
            <v>6.9</v>
          </cell>
          <cell r="P29">
            <v>8.4</v>
          </cell>
          <cell r="Q29">
            <v>4.8</v>
          </cell>
          <cell r="R29">
            <v>6.1</v>
          </cell>
          <cell r="S29">
            <v>26.8</v>
          </cell>
          <cell r="T29">
            <v>22.3</v>
          </cell>
          <cell r="U29">
            <v>19.7</v>
          </cell>
          <cell r="V29">
            <v>14.4</v>
          </cell>
          <cell r="W29">
            <v>10.199999999999999</v>
          </cell>
          <cell r="X29">
            <v>12.5</v>
          </cell>
          <cell r="Y29">
            <v>13.1</v>
          </cell>
          <cell r="Z29">
            <v>13.9</v>
          </cell>
          <cell r="AA29">
            <v>16.5</v>
          </cell>
          <cell r="AB29">
            <v>18.3</v>
          </cell>
          <cell r="AC29">
            <v>19.5</v>
          </cell>
          <cell r="AD29">
            <v>15.3</v>
          </cell>
          <cell r="AE29">
            <v>13.9</v>
          </cell>
          <cell r="AF29">
            <v>13.8</v>
          </cell>
          <cell r="AG29">
            <v>13.7</v>
          </cell>
          <cell r="AH29">
            <v>12.8</v>
          </cell>
          <cell r="AI29">
            <v>12.8</v>
          </cell>
          <cell r="AJ29">
            <v>12.9</v>
          </cell>
          <cell r="AK29">
            <v>0.2</v>
          </cell>
          <cell r="AL29">
            <v>0.1</v>
          </cell>
          <cell r="AM29">
            <v>0.2</v>
          </cell>
          <cell r="AN29">
            <v>0.2</v>
          </cell>
          <cell r="AO29">
            <v>0.2</v>
          </cell>
          <cell r="AP29">
            <v>0.2</v>
          </cell>
          <cell r="AQ29">
            <v>0.2</v>
          </cell>
          <cell r="AR29">
            <v>0.2</v>
          </cell>
          <cell r="AS29">
            <v>0.1</v>
          </cell>
          <cell r="AT29">
            <v>0.2</v>
          </cell>
        </row>
        <row r="30">
          <cell r="G30">
            <v>676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1.1000000000000001</v>
          </cell>
          <cell r="N30">
            <v>0</v>
          </cell>
          <cell r="O30">
            <v>0.1</v>
          </cell>
          <cell r="P30">
            <v>0</v>
          </cell>
          <cell r="Q30">
            <v>0</v>
          </cell>
          <cell r="R30">
            <v>0.1</v>
          </cell>
          <cell r="S30">
            <v>0</v>
          </cell>
          <cell r="T30">
            <v>1.1000000000000001</v>
          </cell>
          <cell r="U30">
            <v>1.3</v>
          </cell>
          <cell r="V30">
            <v>1.8</v>
          </cell>
          <cell r="W30">
            <v>2.4</v>
          </cell>
          <cell r="X30">
            <v>0.2</v>
          </cell>
          <cell r="Y30">
            <v>0.3</v>
          </cell>
          <cell r="Z30">
            <v>0.3</v>
          </cell>
          <cell r="AA30">
            <v>0.5</v>
          </cell>
          <cell r="AB30">
            <v>0.7</v>
          </cell>
          <cell r="AC30">
            <v>1.2</v>
          </cell>
          <cell r="AD30">
            <v>1.3</v>
          </cell>
          <cell r="AE30">
            <v>2</v>
          </cell>
          <cell r="AF30">
            <v>2.2000000000000002</v>
          </cell>
          <cell r="AG30">
            <v>2.2999999999999998</v>
          </cell>
          <cell r="AH30">
            <v>0.7</v>
          </cell>
          <cell r="AI30">
            <v>0.7</v>
          </cell>
          <cell r="AJ30">
            <v>0.7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G31">
            <v>678</v>
          </cell>
          <cell r="H31">
            <v>0.2</v>
          </cell>
          <cell r="I31">
            <v>0.1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3</v>
          </cell>
          <cell r="Q31">
            <v>1.6</v>
          </cell>
          <cell r="R31">
            <v>4.3</v>
          </cell>
          <cell r="S31">
            <v>6.7</v>
          </cell>
          <cell r="T31">
            <v>8.6999999999999993</v>
          </cell>
          <cell r="U31">
            <v>0.1</v>
          </cell>
          <cell r="V31">
            <v>0</v>
          </cell>
          <cell r="W31">
            <v>0</v>
          </cell>
          <cell r="X31">
            <v>0.6</v>
          </cell>
          <cell r="Y31">
            <v>0</v>
          </cell>
          <cell r="Z31">
            <v>0.2</v>
          </cell>
          <cell r="AA31">
            <v>0.1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G32">
            <v>682</v>
          </cell>
          <cell r="H32">
            <v>0</v>
          </cell>
          <cell r="I32">
            <v>0</v>
          </cell>
          <cell r="J32">
            <v>0.8</v>
          </cell>
          <cell r="K32">
            <v>3.5</v>
          </cell>
          <cell r="L32">
            <v>0.4</v>
          </cell>
          <cell r="M32">
            <v>1</v>
          </cell>
          <cell r="N32">
            <v>1.2</v>
          </cell>
          <cell r="O32">
            <v>1.3</v>
          </cell>
          <cell r="P32">
            <v>1.2</v>
          </cell>
          <cell r="Q32">
            <v>3.9</v>
          </cell>
          <cell r="R32">
            <v>3.3</v>
          </cell>
          <cell r="S32">
            <v>1.9</v>
          </cell>
          <cell r="T32">
            <v>3.2</v>
          </cell>
          <cell r="U32">
            <v>3.7</v>
          </cell>
          <cell r="V32">
            <v>3.9</v>
          </cell>
          <cell r="W32">
            <v>6.9</v>
          </cell>
          <cell r="X32">
            <v>11.3</v>
          </cell>
          <cell r="Y32">
            <v>13.5</v>
          </cell>
          <cell r="Z32">
            <v>1.6</v>
          </cell>
          <cell r="AA32">
            <v>1.7</v>
          </cell>
          <cell r="AB32">
            <v>2.7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1</v>
          </cell>
          <cell r="AJ32">
            <v>0</v>
          </cell>
          <cell r="AK32">
            <v>0</v>
          </cell>
          <cell r="AL32">
            <v>0</v>
          </cell>
          <cell r="AM32">
            <v>1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G33">
            <v>68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.1000000000000001</v>
          </cell>
          <cell r="X33">
            <v>2.1</v>
          </cell>
          <cell r="Y33">
            <v>0.1</v>
          </cell>
          <cell r="Z33">
            <v>0.1</v>
          </cell>
          <cell r="AA33">
            <v>0.9</v>
          </cell>
          <cell r="AB33">
            <v>0.4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.2</v>
          </cell>
          <cell r="AT33">
            <v>0.1</v>
          </cell>
        </row>
        <row r="34">
          <cell r="G34">
            <v>688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>
            <v>0.2</v>
          </cell>
          <cell r="R34">
            <v>53.6</v>
          </cell>
          <cell r="S34">
            <v>97.9</v>
          </cell>
          <cell r="T34">
            <v>98.8</v>
          </cell>
          <cell r="U34">
            <v>109.6</v>
          </cell>
          <cell r="V34">
            <v>148.1</v>
          </cell>
          <cell r="W34">
            <v>131.1</v>
          </cell>
          <cell r="X34">
            <v>65.099999999999994</v>
          </cell>
          <cell r="Y34">
            <v>17.100000000000001</v>
          </cell>
          <cell r="Z34">
            <v>2.9</v>
          </cell>
          <cell r="AA34">
            <v>4.4000000000000004</v>
          </cell>
          <cell r="AB34">
            <v>4.5</v>
          </cell>
          <cell r="AC34">
            <v>2</v>
          </cell>
          <cell r="AD34">
            <v>1.8</v>
          </cell>
          <cell r="AE34">
            <v>2.1</v>
          </cell>
          <cell r="AF34">
            <v>2.1</v>
          </cell>
          <cell r="AG34">
            <v>1.6</v>
          </cell>
          <cell r="AH34">
            <v>1.4</v>
          </cell>
          <cell r="AI34">
            <v>1.4</v>
          </cell>
          <cell r="AJ34">
            <v>4.2</v>
          </cell>
          <cell r="AK34">
            <v>4.9000000000000004</v>
          </cell>
          <cell r="AL34">
            <v>5.3</v>
          </cell>
          <cell r="AM34">
            <v>5.3</v>
          </cell>
          <cell r="AN34">
            <v>7.7</v>
          </cell>
          <cell r="AO34">
            <v>6.8</v>
          </cell>
          <cell r="AP34">
            <v>7.8</v>
          </cell>
          <cell r="AQ34">
            <v>9</v>
          </cell>
          <cell r="AR34">
            <v>0.6</v>
          </cell>
          <cell r="AS34">
            <v>2.5</v>
          </cell>
          <cell r="AT34">
            <v>0.3</v>
          </cell>
        </row>
        <row r="35">
          <cell r="G35">
            <v>692</v>
          </cell>
          <cell r="H35">
            <v>0.1</v>
          </cell>
          <cell r="I35">
            <v>0.5</v>
          </cell>
          <cell r="J35">
            <v>0</v>
          </cell>
          <cell r="K35">
            <v>0</v>
          </cell>
          <cell r="L35">
            <v>0.1</v>
          </cell>
          <cell r="M35">
            <v>0</v>
          </cell>
          <cell r="N35">
            <v>0.4</v>
          </cell>
          <cell r="O35">
            <v>0.2</v>
          </cell>
          <cell r="P35">
            <v>0</v>
          </cell>
          <cell r="Q35">
            <v>0</v>
          </cell>
          <cell r="R35">
            <v>0.1</v>
          </cell>
          <cell r="S35">
            <v>0</v>
          </cell>
          <cell r="T35">
            <v>0.1</v>
          </cell>
          <cell r="U35">
            <v>0</v>
          </cell>
          <cell r="V35">
            <v>9.1999999999999993</v>
          </cell>
          <cell r="W35">
            <v>15.5</v>
          </cell>
          <cell r="X35">
            <v>0</v>
          </cell>
          <cell r="Y35">
            <v>0.1</v>
          </cell>
          <cell r="Z35">
            <v>0.2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G36">
            <v>694</v>
          </cell>
          <cell r="H36">
            <v>0.7</v>
          </cell>
          <cell r="I36">
            <v>0.6</v>
          </cell>
          <cell r="J36">
            <v>0.1</v>
          </cell>
          <cell r="K36">
            <v>0</v>
          </cell>
          <cell r="L36">
            <v>0</v>
          </cell>
          <cell r="M36">
            <v>0</v>
          </cell>
          <cell r="N36">
            <v>2.7</v>
          </cell>
          <cell r="O36">
            <v>14.8</v>
          </cell>
          <cell r="P36">
            <v>9.5</v>
          </cell>
          <cell r="Q36">
            <v>54.7</v>
          </cell>
          <cell r="R36">
            <v>66.5</v>
          </cell>
          <cell r="S36">
            <v>28.2</v>
          </cell>
          <cell r="T36">
            <v>398.5</v>
          </cell>
          <cell r="U36">
            <v>474</v>
          </cell>
          <cell r="V36">
            <v>156.9</v>
          </cell>
          <cell r="W36">
            <v>575.4</v>
          </cell>
          <cell r="X36">
            <v>302</v>
          </cell>
          <cell r="Y36">
            <v>176.2</v>
          </cell>
          <cell r="Z36">
            <v>410.1</v>
          </cell>
          <cell r="AA36">
            <v>458.7</v>
          </cell>
          <cell r="AB36">
            <v>506.4</v>
          </cell>
          <cell r="AC36">
            <v>499</v>
          </cell>
          <cell r="AD36">
            <v>473.7</v>
          </cell>
          <cell r="AE36">
            <v>549.79999999999995</v>
          </cell>
          <cell r="AF36">
            <v>574.79999999999995</v>
          </cell>
          <cell r="AG36">
            <v>0.3</v>
          </cell>
          <cell r="AH36">
            <v>0.3</v>
          </cell>
          <cell r="AI36">
            <v>0.3</v>
          </cell>
          <cell r="AJ36">
            <v>0.7</v>
          </cell>
          <cell r="AK36">
            <v>1.7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G37">
            <v>714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.1</v>
          </cell>
          <cell r="AA37">
            <v>0.2</v>
          </cell>
          <cell r="AB37">
            <v>0.2</v>
          </cell>
          <cell r="AC37">
            <v>0.2</v>
          </cell>
          <cell r="AD37">
            <v>0.1</v>
          </cell>
          <cell r="AE37">
            <v>0.1</v>
          </cell>
          <cell r="AF37">
            <v>0.1</v>
          </cell>
          <cell r="AG37">
            <v>0.1</v>
          </cell>
          <cell r="AH37">
            <v>0.1</v>
          </cell>
          <cell r="AI37">
            <v>0.1</v>
          </cell>
          <cell r="AJ37">
            <v>0.2</v>
          </cell>
          <cell r="AK37">
            <v>0.2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G38">
            <v>716</v>
          </cell>
          <cell r="H38" t="e">
            <v>#N/A</v>
          </cell>
          <cell r="I38" t="e">
            <v>#N/A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1</v>
          </cell>
          <cell r="U38">
            <v>0.2</v>
          </cell>
          <cell r="V38">
            <v>0.2</v>
          </cell>
          <cell r="W38">
            <v>0.2</v>
          </cell>
          <cell r="X38">
            <v>0.2</v>
          </cell>
          <cell r="Y38">
            <v>0.3</v>
          </cell>
          <cell r="Z38">
            <v>0.3</v>
          </cell>
          <cell r="AA38">
            <v>0.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G39">
            <v>72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8</v>
          </cell>
          <cell r="R39">
            <v>0.5</v>
          </cell>
          <cell r="S39">
            <v>0</v>
          </cell>
          <cell r="T39">
            <v>0.9</v>
          </cell>
          <cell r="U39">
            <v>0</v>
          </cell>
          <cell r="V39">
            <v>0.6</v>
          </cell>
          <cell r="W39">
            <v>0.4</v>
          </cell>
          <cell r="X39">
            <v>0</v>
          </cell>
          <cell r="Y39">
            <v>2.1</v>
          </cell>
          <cell r="Z39">
            <v>5.8</v>
          </cell>
          <cell r="AA39">
            <v>9.1</v>
          </cell>
          <cell r="AB39">
            <v>5.7</v>
          </cell>
          <cell r="AC39">
            <v>0.1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G40">
            <v>718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.2</v>
          </cell>
          <cell r="T40">
            <v>0.5</v>
          </cell>
          <cell r="U40">
            <v>0.1</v>
          </cell>
          <cell r="V40">
            <v>0</v>
          </cell>
          <cell r="W40">
            <v>0.7</v>
          </cell>
          <cell r="X40">
            <v>0.8</v>
          </cell>
          <cell r="Y40">
            <v>0.9</v>
          </cell>
          <cell r="Z40">
            <v>0.9</v>
          </cell>
          <cell r="AA40">
            <v>1.2</v>
          </cell>
          <cell r="AB40">
            <v>1.3</v>
          </cell>
          <cell r="AC40">
            <v>1.5</v>
          </cell>
          <cell r="AD40">
            <v>1.5</v>
          </cell>
          <cell r="AE40">
            <v>1</v>
          </cell>
          <cell r="AF40">
            <v>0.8</v>
          </cell>
          <cell r="AG40">
            <v>0</v>
          </cell>
          <cell r="AH40">
            <v>0</v>
          </cell>
          <cell r="AI40">
            <v>1.5</v>
          </cell>
          <cell r="AJ40">
            <v>1.2</v>
          </cell>
          <cell r="AK40">
            <v>6.2</v>
          </cell>
          <cell r="AL40">
            <v>8</v>
          </cell>
          <cell r="AM40">
            <v>7.9</v>
          </cell>
          <cell r="AN40">
            <v>10.1</v>
          </cell>
          <cell r="AO40">
            <v>28.6</v>
          </cell>
          <cell r="AP40">
            <v>44.8</v>
          </cell>
          <cell r="AQ40">
            <v>14.5</v>
          </cell>
          <cell r="AR40">
            <v>12.5</v>
          </cell>
          <cell r="AS40">
            <v>12.5</v>
          </cell>
          <cell r="AT40">
            <v>12.5</v>
          </cell>
        </row>
        <row r="41">
          <cell r="G41">
            <v>724</v>
          </cell>
          <cell r="H41">
            <v>1.7</v>
          </cell>
          <cell r="I41">
            <v>3.4</v>
          </cell>
          <cell r="J41">
            <v>3.7</v>
          </cell>
          <cell r="K41">
            <v>0.4</v>
          </cell>
          <cell r="L41">
            <v>3</v>
          </cell>
          <cell r="M41">
            <v>3.5</v>
          </cell>
          <cell r="N41">
            <v>2.7</v>
          </cell>
          <cell r="O41">
            <v>3.4</v>
          </cell>
          <cell r="P41">
            <v>5.0999999999999996</v>
          </cell>
          <cell r="Q41">
            <v>5.4</v>
          </cell>
          <cell r="R41">
            <v>9.8000000000000007</v>
          </cell>
          <cell r="S41">
            <v>7.8</v>
          </cell>
          <cell r="T41">
            <v>13.1</v>
          </cell>
          <cell r="U41">
            <v>15.1</v>
          </cell>
          <cell r="V41">
            <v>37.799999999999997</v>
          </cell>
          <cell r="W41">
            <v>65.599999999999994</v>
          </cell>
          <cell r="X41">
            <v>91.7</v>
          </cell>
          <cell r="Y41">
            <v>89.5</v>
          </cell>
          <cell r="Z41">
            <v>106</v>
          </cell>
          <cell r="AA41">
            <v>4</v>
          </cell>
          <cell r="AB41">
            <v>0.4</v>
          </cell>
          <cell r="AC41">
            <v>0.4</v>
          </cell>
          <cell r="AD41">
            <v>0.4</v>
          </cell>
          <cell r="AE41">
            <v>0.5</v>
          </cell>
          <cell r="AF41">
            <v>0.6</v>
          </cell>
          <cell r="AG41">
            <v>0.7</v>
          </cell>
          <cell r="AH41">
            <v>0</v>
          </cell>
          <cell r="AI41">
            <v>0</v>
          </cell>
          <cell r="AJ41">
            <v>2.2000000000000002</v>
          </cell>
          <cell r="AK41">
            <v>0</v>
          </cell>
          <cell r="AL41">
            <v>0.1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G42">
            <v>726</v>
          </cell>
          <cell r="H42">
            <v>0</v>
          </cell>
          <cell r="I42">
            <v>0.1</v>
          </cell>
          <cell r="J42">
            <v>0.1</v>
          </cell>
          <cell r="K42">
            <v>0.1</v>
          </cell>
          <cell r="L42">
            <v>0</v>
          </cell>
          <cell r="M42">
            <v>0</v>
          </cell>
          <cell r="N42">
            <v>1.2</v>
          </cell>
          <cell r="O42">
            <v>12.2</v>
          </cell>
          <cell r="P42">
            <v>15.1</v>
          </cell>
          <cell r="Q42">
            <v>30.3</v>
          </cell>
          <cell r="R42">
            <v>3.4</v>
          </cell>
          <cell r="S42">
            <v>6</v>
          </cell>
          <cell r="T42">
            <v>0</v>
          </cell>
          <cell r="U42">
            <v>0</v>
          </cell>
          <cell r="V42">
            <v>2.5</v>
          </cell>
          <cell r="W42">
            <v>5.4</v>
          </cell>
          <cell r="X42">
            <v>8.1999999999999993</v>
          </cell>
          <cell r="Y42">
            <v>10.7</v>
          </cell>
          <cell r="Z42">
            <v>13.1</v>
          </cell>
          <cell r="AA42">
            <v>16.399999999999999</v>
          </cell>
          <cell r="AB42">
            <v>17</v>
          </cell>
          <cell r="AC42">
            <v>16.5</v>
          </cell>
          <cell r="AD42">
            <v>15.6</v>
          </cell>
          <cell r="AE42">
            <v>16</v>
          </cell>
          <cell r="AF42">
            <v>15.1</v>
          </cell>
          <cell r="AG42">
            <v>14.7</v>
          </cell>
          <cell r="AH42">
            <v>14.5</v>
          </cell>
          <cell r="AI42">
            <v>15.4</v>
          </cell>
          <cell r="AJ42">
            <v>16.600000000000001</v>
          </cell>
          <cell r="AK42">
            <v>17.100000000000001</v>
          </cell>
          <cell r="AL42">
            <v>16.100000000000001</v>
          </cell>
          <cell r="AM42">
            <v>16.8</v>
          </cell>
          <cell r="AN42">
            <v>17.7</v>
          </cell>
          <cell r="AO42">
            <v>17.3</v>
          </cell>
          <cell r="AP42">
            <v>17.5</v>
          </cell>
          <cell r="AQ42">
            <v>16.899999999999999</v>
          </cell>
          <cell r="AR42">
            <v>16.7</v>
          </cell>
          <cell r="AS42">
            <v>16.899999999999999</v>
          </cell>
          <cell r="AT42">
            <v>17.2</v>
          </cell>
        </row>
        <row r="43">
          <cell r="G43">
            <v>199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G44">
            <v>732</v>
          </cell>
          <cell r="H44">
            <v>0</v>
          </cell>
          <cell r="I44">
            <v>7.2</v>
          </cell>
          <cell r="J44">
            <v>24.6</v>
          </cell>
          <cell r="K44">
            <v>31.1</v>
          </cell>
          <cell r="L44">
            <v>18.3</v>
          </cell>
          <cell r="M44">
            <v>29.7</v>
          </cell>
          <cell r="N44">
            <v>27.9</v>
          </cell>
          <cell r="O44">
            <v>79.2</v>
          </cell>
          <cell r="P44">
            <v>7.9</v>
          </cell>
          <cell r="Q44">
            <v>14.6</v>
          </cell>
          <cell r="R44">
            <v>6.4</v>
          </cell>
          <cell r="S44">
            <v>21.2</v>
          </cell>
          <cell r="T44">
            <v>91.7</v>
          </cell>
          <cell r="U44">
            <v>200.6</v>
          </cell>
          <cell r="V44">
            <v>284.3</v>
          </cell>
          <cell r="W44">
            <v>461.1</v>
          </cell>
          <cell r="X44">
            <v>521.6</v>
          </cell>
          <cell r="Y44">
            <v>606.20000000000005</v>
          </cell>
          <cell r="Z44">
            <v>696.5</v>
          </cell>
          <cell r="AA44">
            <v>863.2</v>
          </cell>
          <cell r="AB44">
            <v>989</v>
          </cell>
          <cell r="AC44">
            <v>915.8</v>
          </cell>
          <cell r="AD44">
            <v>903.1</v>
          </cell>
          <cell r="AE44">
            <v>971.4</v>
          </cell>
          <cell r="AF44">
            <v>885</v>
          </cell>
          <cell r="AG44">
            <v>1398.8</v>
          </cell>
          <cell r="AH44">
            <v>1108.3</v>
          </cell>
          <cell r="AI44">
            <v>1338.6</v>
          </cell>
          <cell r="AJ44">
            <v>1499.9</v>
          </cell>
          <cell r="AK44">
            <v>1638.8</v>
          </cell>
          <cell r="AL44">
            <v>1570</v>
          </cell>
          <cell r="AM44">
            <v>1690.5</v>
          </cell>
          <cell r="AN44">
            <v>1832</v>
          </cell>
          <cell r="AO44">
            <v>1978.9</v>
          </cell>
          <cell r="AP44">
            <v>2133.6</v>
          </cell>
          <cell r="AQ44">
            <v>2325.1</v>
          </cell>
          <cell r="AR44">
            <v>359.9</v>
          </cell>
          <cell r="AS44">
            <v>347.7</v>
          </cell>
          <cell r="AT44">
            <v>353.6</v>
          </cell>
        </row>
        <row r="45">
          <cell r="G45">
            <v>734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1</v>
          </cell>
          <cell r="AQ45">
            <v>4</v>
          </cell>
          <cell r="AR45">
            <v>5</v>
          </cell>
          <cell r="AS45">
            <v>1</v>
          </cell>
          <cell r="AT45">
            <v>2</v>
          </cell>
        </row>
        <row r="46">
          <cell r="G46">
            <v>738</v>
          </cell>
          <cell r="H46">
            <v>1.1000000000000001</v>
          </cell>
          <cell r="I46">
            <v>1.2</v>
          </cell>
          <cell r="J46">
            <v>1.6</v>
          </cell>
          <cell r="K46">
            <v>0.4</v>
          </cell>
          <cell r="L46">
            <v>1</v>
          </cell>
          <cell r="M46">
            <v>3.4</v>
          </cell>
          <cell r="N46">
            <v>8.5</v>
          </cell>
          <cell r="O46">
            <v>14.6</v>
          </cell>
          <cell r="P46">
            <v>24.8</v>
          </cell>
          <cell r="Q46">
            <v>42.3</v>
          </cell>
          <cell r="R46">
            <v>67.599999999999994</v>
          </cell>
          <cell r="S46">
            <v>58.9</v>
          </cell>
          <cell r="T46">
            <v>80.400000000000006</v>
          </cell>
          <cell r="U46">
            <v>95.2</v>
          </cell>
          <cell r="V46">
            <v>109.2</v>
          </cell>
          <cell r="W46">
            <v>123.9</v>
          </cell>
          <cell r="X46">
            <v>138.69999999999999</v>
          </cell>
          <cell r="Y46">
            <v>78.900000000000006</v>
          </cell>
          <cell r="Z46">
            <v>140.19999999999999</v>
          </cell>
          <cell r="AA46">
            <v>158.5</v>
          </cell>
          <cell r="AB46">
            <v>169.8</v>
          </cell>
          <cell r="AC46">
            <v>182.8</v>
          </cell>
          <cell r="AD46">
            <v>170.2</v>
          </cell>
          <cell r="AE46">
            <v>184</v>
          </cell>
          <cell r="AF46">
            <v>167.6</v>
          </cell>
          <cell r="AG46">
            <v>175.3</v>
          </cell>
          <cell r="AH46">
            <v>29.9</v>
          </cell>
          <cell r="AI46">
            <v>45.7</v>
          </cell>
          <cell r="AJ46">
            <v>57.8</v>
          </cell>
          <cell r="AK46">
            <v>70.3</v>
          </cell>
          <cell r="AL46">
            <v>69.8</v>
          </cell>
          <cell r="AM46">
            <v>83.8</v>
          </cell>
          <cell r="AN46">
            <v>102.4</v>
          </cell>
          <cell r="AO46">
            <v>116.6</v>
          </cell>
          <cell r="AP46">
            <v>137.30000000000001</v>
          </cell>
          <cell r="AQ46">
            <v>144.19999999999999</v>
          </cell>
          <cell r="AR46">
            <v>161.5</v>
          </cell>
          <cell r="AS46">
            <v>187.9</v>
          </cell>
          <cell r="AT46">
            <v>224</v>
          </cell>
        </row>
        <row r="47">
          <cell r="G47">
            <v>742</v>
          </cell>
          <cell r="H47">
            <v>0.1</v>
          </cell>
          <cell r="I47">
            <v>0.5</v>
          </cell>
          <cell r="J47">
            <v>1</v>
          </cell>
          <cell r="K47">
            <v>10.1</v>
          </cell>
          <cell r="L47">
            <v>9</v>
          </cell>
          <cell r="M47">
            <v>8.6999999999999993</v>
          </cell>
          <cell r="N47">
            <v>16</v>
          </cell>
          <cell r="O47">
            <v>15.2</v>
          </cell>
          <cell r="P47">
            <v>6.4</v>
          </cell>
          <cell r="Q47">
            <v>5.9</v>
          </cell>
          <cell r="R47">
            <v>0</v>
          </cell>
          <cell r="S47">
            <v>0.1</v>
          </cell>
          <cell r="T47">
            <v>1.4</v>
          </cell>
          <cell r="U47">
            <v>0.2</v>
          </cell>
          <cell r="V47">
            <v>0.1</v>
          </cell>
          <cell r="W47">
            <v>0.1</v>
          </cell>
          <cell r="X47">
            <v>4.5999999999999996</v>
          </cell>
          <cell r="Y47">
            <v>7.7</v>
          </cell>
          <cell r="Z47">
            <v>10</v>
          </cell>
          <cell r="AA47">
            <v>12.1</v>
          </cell>
          <cell r="AB47">
            <v>13.9</v>
          </cell>
          <cell r="AC47">
            <v>24.3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G48">
            <v>746</v>
          </cell>
          <cell r="H48">
            <v>0</v>
          </cell>
          <cell r="I48">
            <v>0.2</v>
          </cell>
          <cell r="J48">
            <v>0.6</v>
          </cell>
          <cell r="K48">
            <v>3.1</v>
          </cell>
          <cell r="L48">
            <v>5.9</v>
          </cell>
          <cell r="M48">
            <v>8.6</v>
          </cell>
          <cell r="N48">
            <v>2.7</v>
          </cell>
          <cell r="O48">
            <v>3.5</v>
          </cell>
          <cell r="P48">
            <v>5.2</v>
          </cell>
          <cell r="Q48">
            <v>6.3</v>
          </cell>
          <cell r="R48">
            <v>8.6999999999999993</v>
          </cell>
          <cell r="S48">
            <v>13.2</v>
          </cell>
          <cell r="T48">
            <v>12.8</v>
          </cell>
          <cell r="U48">
            <v>22.6</v>
          </cell>
          <cell r="V48">
            <v>32.700000000000003</v>
          </cell>
          <cell r="W48">
            <v>51.2</v>
          </cell>
          <cell r="X48">
            <v>50.8</v>
          </cell>
          <cell r="Y48">
            <v>38.6</v>
          </cell>
          <cell r="Z48">
            <v>21.5</v>
          </cell>
          <cell r="AA48">
            <v>12.2</v>
          </cell>
          <cell r="AB48">
            <v>11.5</v>
          </cell>
          <cell r="AC48">
            <v>8.1999999999999993</v>
          </cell>
          <cell r="AD48">
            <v>8.1999999999999993</v>
          </cell>
          <cell r="AE48">
            <v>9.1</v>
          </cell>
          <cell r="AF48">
            <v>2.1</v>
          </cell>
          <cell r="AG48">
            <v>2.1</v>
          </cell>
          <cell r="AH48">
            <v>1.5</v>
          </cell>
          <cell r="AI48">
            <v>1.5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G49">
            <v>636</v>
          </cell>
          <cell r="H49">
            <v>24</v>
          </cell>
          <cell r="I49">
            <v>38.5</v>
          </cell>
          <cell r="J49">
            <v>85.1</v>
          </cell>
          <cell r="K49">
            <v>103.6</v>
          </cell>
          <cell r="L49">
            <v>144.80000000000001</v>
          </cell>
          <cell r="M49">
            <v>8.3000000000000007</v>
          </cell>
          <cell r="N49">
            <v>9.8000000000000007</v>
          </cell>
          <cell r="O49">
            <v>100.3</v>
          </cell>
          <cell r="P49">
            <v>48.2</v>
          </cell>
          <cell r="Q49">
            <v>60.8</v>
          </cell>
          <cell r="R49">
            <v>78.900000000000006</v>
          </cell>
          <cell r="S49">
            <v>73.7</v>
          </cell>
          <cell r="T49">
            <v>87.7</v>
          </cell>
          <cell r="U49">
            <v>104</v>
          </cell>
          <cell r="V49">
            <v>91.5</v>
          </cell>
          <cell r="W49">
            <v>98.8</v>
          </cell>
          <cell r="X49">
            <v>107.7</v>
          </cell>
          <cell r="Y49">
            <v>194.6</v>
          </cell>
          <cell r="Z49">
            <v>279.89999999999998</v>
          </cell>
          <cell r="AA49">
            <v>318</v>
          </cell>
          <cell r="AB49">
            <v>325.8</v>
          </cell>
          <cell r="AC49">
            <v>323.60000000000002</v>
          </cell>
          <cell r="AD49">
            <v>317.7</v>
          </cell>
          <cell r="AE49">
            <v>322.5</v>
          </cell>
          <cell r="AF49">
            <v>181.4</v>
          </cell>
          <cell r="AG49">
            <v>178.8</v>
          </cell>
          <cell r="AH49">
            <v>177.5</v>
          </cell>
          <cell r="AI49">
            <v>52.7</v>
          </cell>
          <cell r="AJ49">
            <v>63.2</v>
          </cell>
          <cell r="AK49">
            <v>63.8</v>
          </cell>
          <cell r="AL49">
            <v>62.9</v>
          </cell>
          <cell r="AM49">
            <v>63.7</v>
          </cell>
          <cell r="AN49">
            <v>72.900000000000006</v>
          </cell>
          <cell r="AO49">
            <v>76.400000000000006</v>
          </cell>
          <cell r="AP49">
            <v>76.7</v>
          </cell>
          <cell r="AQ49">
            <v>43.2</v>
          </cell>
          <cell r="AR49">
            <v>0</v>
          </cell>
          <cell r="AS49">
            <v>0</v>
          </cell>
          <cell r="AT49">
            <v>0</v>
          </cell>
        </row>
        <row r="50">
          <cell r="G50">
            <v>754</v>
          </cell>
          <cell r="H50">
            <v>0.2</v>
          </cell>
          <cell r="I50">
            <v>0.3</v>
          </cell>
          <cell r="J50">
            <v>1.1000000000000001</v>
          </cell>
          <cell r="K50">
            <v>4.5</v>
          </cell>
          <cell r="L50">
            <v>10.1</v>
          </cell>
          <cell r="M50">
            <v>3.1</v>
          </cell>
          <cell r="N50">
            <v>19.8</v>
          </cell>
          <cell r="O50">
            <v>36.1</v>
          </cell>
          <cell r="P50">
            <v>16.399999999999999</v>
          </cell>
          <cell r="Q50">
            <v>22</v>
          </cell>
          <cell r="R50">
            <v>59.2</v>
          </cell>
          <cell r="S50">
            <v>53.6</v>
          </cell>
          <cell r="T50">
            <v>59.3</v>
          </cell>
          <cell r="U50">
            <v>58.6</v>
          </cell>
          <cell r="V50">
            <v>61.9</v>
          </cell>
          <cell r="W50">
            <v>67.7</v>
          </cell>
          <cell r="X50">
            <v>76.099999999999994</v>
          </cell>
          <cell r="Y50">
            <v>80.5</v>
          </cell>
          <cell r="Z50">
            <v>81.3</v>
          </cell>
          <cell r="AA50">
            <v>27.4</v>
          </cell>
          <cell r="AB50">
            <v>31.9</v>
          </cell>
          <cell r="AC50">
            <v>32.6</v>
          </cell>
          <cell r="AD50">
            <v>26</v>
          </cell>
          <cell r="AE50">
            <v>15.3</v>
          </cell>
          <cell r="AF50">
            <v>9.9</v>
          </cell>
          <cell r="AG50">
            <v>9.6</v>
          </cell>
          <cell r="AH50">
            <v>0.5</v>
          </cell>
          <cell r="AI50">
            <v>20</v>
          </cell>
          <cell r="AJ50">
            <v>31.8</v>
          </cell>
          <cell r="AK50">
            <v>61.9</v>
          </cell>
          <cell r="AL50">
            <v>90.3</v>
          </cell>
          <cell r="AM50">
            <v>119.3</v>
          </cell>
          <cell r="AN50">
            <v>125.3</v>
          </cell>
          <cell r="AO50">
            <v>125.3</v>
          </cell>
          <cell r="AP50">
            <v>125.3</v>
          </cell>
          <cell r="AQ50">
            <v>134.4</v>
          </cell>
          <cell r="AR50">
            <v>134.5</v>
          </cell>
          <cell r="AS50">
            <v>134.80000000000001</v>
          </cell>
          <cell r="AT50">
            <v>135.19999999999999</v>
          </cell>
        </row>
        <row r="51">
          <cell r="G51">
            <v>69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.1</v>
          </cell>
          <cell r="T51">
            <v>1.1000000000000001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.4</v>
          </cell>
          <cell r="AA51">
            <v>0.7</v>
          </cell>
          <cell r="AB51">
            <v>2.1</v>
          </cell>
          <cell r="AC51">
            <v>0</v>
          </cell>
          <cell r="AD51">
            <v>0</v>
          </cell>
          <cell r="AE51">
            <v>0.4</v>
          </cell>
          <cell r="AF51">
            <v>0.7</v>
          </cell>
          <cell r="AG51">
            <v>14.7</v>
          </cell>
          <cell r="AH51">
            <v>31.6</v>
          </cell>
          <cell r="AI51">
            <v>48.5</v>
          </cell>
          <cell r="AJ51">
            <v>62.3</v>
          </cell>
          <cell r="AK51">
            <v>77</v>
          </cell>
          <cell r="AL51">
            <v>75.2</v>
          </cell>
          <cell r="AM51">
            <v>91.9</v>
          </cell>
          <cell r="AN51">
            <v>135.6</v>
          </cell>
          <cell r="AO51">
            <v>100.4</v>
          </cell>
          <cell r="AP51">
            <v>132.5</v>
          </cell>
          <cell r="AQ51">
            <v>86.4</v>
          </cell>
          <cell r="AR51">
            <v>90.7</v>
          </cell>
          <cell r="AS51">
            <v>87.7</v>
          </cell>
          <cell r="AT51">
            <v>88.5</v>
          </cell>
        </row>
        <row r="52">
          <cell r="G52">
            <v>21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.8</v>
          </cell>
          <cell r="O52">
            <v>0</v>
          </cell>
          <cell r="P52">
            <v>794.6</v>
          </cell>
          <cell r="Q52">
            <v>1959.3</v>
          </cell>
          <cell r="R52">
            <v>773.8</v>
          </cell>
          <cell r="S52">
            <v>400</v>
          </cell>
          <cell r="T52">
            <v>320</v>
          </cell>
          <cell r="U52">
            <v>2156.3000000000002</v>
          </cell>
          <cell r="V52">
            <v>5428.1</v>
          </cell>
          <cell r="W52">
            <v>7458.2</v>
          </cell>
          <cell r="X52">
            <v>8369.1</v>
          </cell>
          <cell r="Y52">
            <v>8449.7000000000007</v>
          </cell>
          <cell r="Z52">
            <v>0.7</v>
          </cell>
          <cell r="AA52">
            <v>0.9</v>
          </cell>
          <cell r="AB52">
            <v>0.2</v>
          </cell>
          <cell r="AC52">
            <v>0.2</v>
          </cell>
          <cell r="AD52">
            <v>0</v>
          </cell>
          <cell r="AE52">
            <v>0</v>
          </cell>
          <cell r="AF52">
            <v>0</v>
          </cell>
          <cell r="AG52">
            <v>10.3</v>
          </cell>
          <cell r="AH52">
            <v>3.9</v>
          </cell>
          <cell r="AI52">
            <v>4986.6000000000004</v>
          </cell>
          <cell r="AJ52">
            <v>11603.9</v>
          </cell>
          <cell r="AK52">
            <v>15928.8</v>
          </cell>
          <cell r="AL52">
            <v>7143.7</v>
          </cell>
          <cell r="AM52">
            <v>6621</v>
          </cell>
          <cell r="AN52">
            <v>8604.4</v>
          </cell>
          <cell r="AO52">
            <v>9113</v>
          </cell>
          <cell r="AP52">
            <v>9859</v>
          </cell>
          <cell r="AQ52">
            <v>4546.2</v>
          </cell>
          <cell r="AR52">
            <v>5198.6000000000004</v>
          </cell>
          <cell r="AS52">
            <v>5404.7</v>
          </cell>
          <cell r="AT52">
            <v>5651.2</v>
          </cell>
        </row>
        <row r="53">
          <cell r="G53">
            <v>33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.4</v>
          </cell>
          <cell r="R53">
            <v>0</v>
          </cell>
          <cell r="S53">
            <v>0.3</v>
          </cell>
          <cell r="T53">
            <v>0.4</v>
          </cell>
          <cell r="U53">
            <v>0.6</v>
          </cell>
          <cell r="V53">
            <v>0.3</v>
          </cell>
          <cell r="W53">
            <v>0.5</v>
          </cell>
          <cell r="X53">
            <v>0</v>
          </cell>
          <cell r="Y53">
            <v>0</v>
          </cell>
          <cell r="Z53">
            <v>1</v>
          </cell>
          <cell r="AA53">
            <v>1</v>
          </cell>
          <cell r="AB53">
            <v>0.3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.1</v>
          </cell>
          <cell r="AJ53">
            <v>0.1</v>
          </cell>
          <cell r="AK53">
            <v>0.1</v>
          </cell>
          <cell r="AL53">
            <v>1.8</v>
          </cell>
          <cell r="AM53">
            <v>1.8</v>
          </cell>
          <cell r="AN53">
            <v>1.6</v>
          </cell>
          <cell r="AO53">
            <v>1.4</v>
          </cell>
          <cell r="AP53">
            <v>1.4</v>
          </cell>
          <cell r="AQ53">
            <v>1.1000000000000001</v>
          </cell>
          <cell r="AR53">
            <v>0.9</v>
          </cell>
          <cell r="AS53">
            <v>0.9</v>
          </cell>
          <cell r="AT53">
            <v>0.9</v>
          </cell>
        </row>
        <row r="54">
          <cell r="G54">
            <v>218</v>
          </cell>
          <cell r="H54">
            <v>0.3</v>
          </cell>
          <cell r="I54">
            <v>0.3</v>
          </cell>
          <cell r="J54">
            <v>0.3</v>
          </cell>
          <cell r="K54">
            <v>0.3</v>
          </cell>
          <cell r="L54">
            <v>1.9</v>
          </cell>
          <cell r="M54">
            <v>0.5</v>
          </cell>
          <cell r="N54">
            <v>7.5</v>
          </cell>
          <cell r="O54">
            <v>36.4</v>
          </cell>
          <cell r="P54">
            <v>58.5</v>
          </cell>
          <cell r="Q54">
            <v>141.4</v>
          </cell>
          <cell r="R54">
            <v>237.4</v>
          </cell>
          <cell r="S54">
            <v>288.8</v>
          </cell>
          <cell r="T54">
            <v>326.5</v>
          </cell>
          <cell r="U54">
            <v>6.7</v>
          </cell>
          <cell r="V54">
            <v>5</v>
          </cell>
          <cell r="W54">
            <v>4.0999999999999996</v>
          </cell>
          <cell r="X54">
            <v>9.5</v>
          </cell>
          <cell r="Y54">
            <v>8.6</v>
          </cell>
          <cell r="Z54">
            <v>10.5</v>
          </cell>
          <cell r="AA54">
            <v>12.7</v>
          </cell>
          <cell r="AB54">
            <v>13.3</v>
          </cell>
          <cell r="AC54">
            <v>12.1</v>
          </cell>
          <cell r="AD54">
            <v>0</v>
          </cell>
          <cell r="AE54">
            <v>0</v>
          </cell>
          <cell r="AF54">
            <v>0.1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G55">
            <v>223</v>
          </cell>
          <cell r="H55">
            <v>1.1000000000000001</v>
          </cell>
          <cell r="I55">
            <v>2.5</v>
          </cell>
          <cell r="J55">
            <v>10</v>
          </cell>
          <cell r="K55">
            <v>9.6</v>
          </cell>
          <cell r="L55">
            <v>8.8000000000000007</v>
          </cell>
          <cell r="M55">
            <v>13.1</v>
          </cell>
          <cell r="N55">
            <v>29.4</v>
          </cell>
          <cell r="O55">
            <v>31.2</v>
          </cell>
          <cell r="P55">
            <v>55.1</v>
          </cell>
          <cell r="Q55">
            <v>57.8</v>
          </cell>
          <cell r="R55">
            <v>76.2</v>
          </cell>
          <cell r="S55">
            <v>86.1</v>
          </cell>
          <cell r="T55">
            <v>3068</v>
          </cell>
          <cell r="U55">
            <v>85.3</v>
          </cell>
          <cell r="V55">
            <v>2919</v>
          </cell>
          <cell r="W55">
            <v>8457.7999999999993</v>
          </cell>
          <cell r="X55">
            <v>9766.1</v>
          </cell>
          <cell r="Y55">
            <v>3952.4</v>
          </cell>
          <cell r="Z55">
            <v>5845.5</v>
          </cell>
          <cell r="AA55">
            <v>510.4</v>
          </cell>
          <cell r="AB55">
            <v>361</v>
          </cell>
          <cell r="AC55">
            <v>1024.2</v>
          </cell>
          <cell r="AD55">
            <v>541.1</v>
          </cell>
          <cell r="AE55">
            <v>1427.4</v>
          </cell>
          <cell r="AF55">
            <v>116.5</v>
          </cell>
          <cell r="AG55">
            <v>69.7</v>
          </cell>
          <cell r="AH55">
            <v>0</v>
          </cell>
          <cell r="AI55">
            <v>0</v>
          </cell>
          <cell r="AJ55">
            <v>0.2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.1</v>
          </cell>
          <cell r="AP55">
            <v>0.1</v>
          </cell>
          <cell r="AQ55">
            <v>0.1</v>
          </cell>
          <cell r="AR55">
            <v>0.2</v>
          </cell>
          <cell r="AS55">
            <v>0.2</v>
          </cell>
          <cell r="AT55">
            <v>19.7</v>
          </cell>
        </row>
        <row r="56">
          <cell r="G56">
            <v>22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G57">
            <v>23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5.0999999999999996</v>
          </cell>
          <cell r="S57">
            <v>0</v>
          </cell>
          <cell r="T57">
            <v>0.7</v>
          </cell>
          <cell r="U57">
            <v>1.4</v>
          </cell>
          <cell r="V57">
            <v>2.9</v>
          </cell>
          <cell r="W57">
            <v>11.2</v>
          </cell>
          <cell r="X57">
            <v>10</v>
          </cell>
          <cell r="Y57">
            <v>0.8</v>
          </cell>
          <cell r="Z57">
            <v>4.0999999999999996</v>
          </cell>
          <cell r="AA57">
            <v>2.8</v>
          </cell>
          <cell r="AB57">
            <v>1.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58">
          <cell r="G58">
            <v>23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.1</v>
          </cell>
          <cell r="N58">
            <v>73.099999999999994</v>
          </cell>
          <cell r="O58">
            <v>208.3</v>
          </cell>
          <cell r="P58">
            <v>15.3</v>
          </cell>
          <cell r="Q58">
            <v>46.4</v>
          </cell>
          <cell r="R58">
            <v>3</v>
          </cell>
          <cell r="S58">
            <v>70.2</v>
          </cell>
          <cell r="T58">
            <v>169.7</v>
          </cell>
          <cell r="U58">
            <v>214.1</v>
          </cell>
          <cell r="V58">
            <v>363.7</v>
          </cell>
          <cell r="W58">
            <v>1.8</v>
          </cell>
          <cell r="X58">
            <v>10</v>
          </cell>
          <cell r="Y58">
            <v>5</v>
          </cell>
          <cell r="Z58">
            <v>4.7</v>
          </cell>
          <cell r="AA58">
            <v>3.7</v>
          </cell>
          <cell r="AB58">
            <v>3.7</v>
          </cell>
          <cell r="AC58">
            <v>3.7</v>
          </cell>
          <cell r="AD58">
            <v>3.3</v>
          </cell>
          <cell r="AE58">
            <v>3.3</v>
          </cell>
          <cell r="AF58">
            <v>3</v>
          </cell>
          <cell r="AG58">
            <v>3</v>
          </cell>
          <cell r="AH58">
            <v>2.9</v>
          </cell>
          <cell r="AI58">
            <v>0.2</v>
          </cell>
          <cell r="AJ58">
            <v>0.2</v>
          </cell>
          <cell r="AK58">
            <v>0.2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G59">
            <v>321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3</v>
          </cell>
          <cell r="AJ59">
            <v>4</v>
          </cell>
          <cell r="AK59">
            <v>3</v>
          </cell>
          <cell r="AL59">
            <v>8</v>
          </cell>
          <cell r="AM59">
            <v>11</v>
          </cell>
          <cell r="AN59">
            <v>14</v>
          </cell>
          <cell r="AO59">
            <v>17</v>
          </cell>
          <cell r="AP59">
            <v>18</v>
          </cell>
          <cell r="AQ59">
            <v>1</v>
          </cell>
          <cell r="AR59">
            <v>1</v>
          </cell>
          <cell r="AS59">
            <v>1</v>
          </cell>
          <cell r="AT59">
            <v>1</v>
          </cell>
        </row>
        <row r="60">
          <cell r="G60">
            <v>243</v>
          </cell>
          <cell r="H60">
            <v>0.3</v>
          </cell>
          <cell r="I60">
            <v>1.6</v>
          </cell>
          <cell r="J60">
            <v>2.7</v>
          </cell>
          <cell r="K60">
            <v>2.2999999999999998</v>
          </cell>
          <cell r="L60">
            <v>1</v>
          </cell>
          <cell r="M60">
            <v>4.2</v>
          </cell>
          <cell r="N60">
            <v>3.3</v>
          </cell>
          <cell r="O60">
            <v>11.6</v>
          </cell>
          <cell r="P60">
            <v>6.9</v>
          </cell>
          <cell r="Q60">
            <v>37.799999999999997</v>
          </cell>
          <cell r="R60">
            <v>31.3</v>
          </cell>
          <cell r="S60">
            <v>12.1</v>
          </cell>
          <cell r="T60">
            <v>37.700000000000003</v>
          </cell>
          <cell r="U60">
            <v>62.7</v>
          </cell>
          <cell r="V60">
            <v>75.900000000000006</v>
          </cell>
          <cell r="W60">
            <v>202.2</v>
          </cell>
          <cell r="X60">
            <v>223.1</v>
          </cell>
          <cell r="Y60">
            <v>281.10000000000002</v>
          </cell>
          <cell r="Z60">
            <v>470.1</v>
          </cell>
          <cell r="AA60">
            <v>54</v>
          </cell>
          <cell r="AB60">
            <v>57.9</v>
          </cell>
          <cell r="AC60">
            <v>64.099999999999994</v>
          </cell>
          <cell r="AD60">
            <v>59.2</v>
          </cell>
          <cell r="AE60">
            <v>66.3</v>
          </cell>
          <cell r="AF60">
            <v>72.400000000000006</v>
          </cell>
          <cell r="AG60">
            <v>6</v>
          </cell>
          <cell r="AH60">
            <v>7.3</v>
          </cell>
          <cell r="AI60">
            <v>9.1</v>
          </cell>
          <cell r="AJ60">
            <v>14.8</v>
          </cell>
          <cell r="AK60">
            <v>7.4</v>
          </cell>
          <cell r="AL60">
            <v>5.5</v>
          </cell>
          <cell r="AM60">
            <v>4.5</v>
          </cell>
          <cell r="AN60">
            <v>2</v>
          </cell>
          <cell r="AO60">
            <v>0.1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G61">
            <v>24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1</v>
          </cell>
          <cell r="O61">
            <v>0.1</v>
          </cell>
          <cell r="P61">
            <v>0</v>
          </cell>
          <cell r="Q61">
            <v>0.8</v>
          </cell>
          <cell r="R61">
            <v>7.3</v>
          </cell>
          <cell r="S61">
            <v>5.9</v>
          </cell>
          <cell r="T61">
            <v>380.6</v>
          </cell>
          <cell r="U61">
            <v>788.1</v>
          </cell>
          <cell r="V61">
            <v>1070.5</v>
          </cell>
          <cell r="W61">
            <v>1512.4</v>
          </cell>
          <cell r="X61">
            <v>1799.5</v>
          </cell>
          <cell r="Y61">
            <v>2019.5</v>
          </cell>
          <cell r="Z61">
            <v>2235.4</v>
          </cell>
          <cell r="AA61">
            <v>2339.8000000000002</v>
          </cell>
          <cell r="AB61">
            <v>4.5</v>
          </cell>
          <cell r="AC61">
            <v>15.6</v>
          </cell>
          <cell r="AD61">
            <v>8.6999999999999993</v>
          </cell>
          <cell r="AE61">
            <v>8.8000000000000007</v>
          </cell>
          <cell r="AF61">
            <v>8</v>
          </cell>
          <cell r="AG61">
            <v>2.1</v>
          </cell>
          <cell r="AH61">
            <v>1.5</v>
          </cell>
          <cell r="AI61">
            <v>0.1</v>
          </cell>
          <cell r="AJ61">
            <v>0.1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0.5</v>
          </cell>
          <cell r="AP61">
            <v>36.700000000000003</v>
          </cell>
          <cell r="AQ61">
            <v>36.700000000000003</v>
          </cell>
          <cell r="AR61">
            <v>36.700000000000003</v>
          </cell>
          <cell r="AS61">
            <v>36.700000000000003</v>
          </cell>
          <cell r="AT61">
            <v>36.700000000000003</v>
          </cell>
        </row>
        <row r="62">
          <cell r="G62">
            <v>25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.1</v>
          </cell>
          <cell r="P62">
            <v>0.2</v>
          </cell>
          <cell r="Q62">
            <v>0.7</v>
          </cell>
          <cell r="R62">
            <v>1.5</v>
          </cell>
          <cell r="S62">
            <v>1.7</v>
          </cell>
          <cell r="T62">
            <v>1.2</v>
          </cell>
          <cell r="U62">
            <v>0.6</v>
          </cell>
          <cell r="V62">
            <v>2.4</v>
          </cell>
          <cell r="W62">
            <v>0</v>
          </cell>
          <cell r="X62">
            <v>0</v>
          </cell>
          <cell r="Y62">
            <v>1.2</v>
          </cell>
          <cell r="Z62">
            <v>0.7</v>
          </cell>
          <cell r="AA62">
            <v>0.9</v>
          </cell>
          <cell r="AB62">
            <v>1.1000000000000001</v>
          </cell>
          <cell r="AC62">
            <v>1.2</v>
          </cell>
          <cell r="AD62">
            <v>0.4</v>
          </cell>
          <cell r="AE62">
            <v>0.4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G63">
            <v>328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3</v>
          </cell>
          <cell r="U63">
            <v>0.3</v>
          </cell>
          <cell r="V63">
            <v>0.2</v>
          </cell>
          <cell r="W63">
            <v>0.3</v>
          </cell>
          <cell r="X63">
            <v>0.1</v>
          </cell>
          <cell r="Y63">
            <v>0.2</v>
          </cell>
          <cell r="Z63">
            <v>0.2</v>
          </cell>
          <cell r="AA63">
            <v>0.2</v>
          </cell>
          <cell r="AB63">
            <v>0.3</v>
          </cell>
          <cell r="AC63">
            <v>0.2</v>
          </cell>
          <cell r="AD63">
            <v>0</v>
          </cell>
          <cell r="AE63">
            <v>0</v>
          </cell>
          <cell r="AF63">
            <v>0.1</v>
          </cell>
          <cell r="AG63">
            <v>2.9</v>
          </cell>
          <cell r="AH63">
            <v>1.8</v>
          </cell>
          <cell r="AI63">
            <v>2.1</v>
          </cell>
          <cell r="AJ63">
            <v>2.8</v>
          </cell>
          <cell r="AK63">
            <v>9.3000000000000007</v>
          </cell>
          <cell r="AL63">
            <v>2.8</v>
          </cell>
          <cell r="AM63">
            <v>3.3</v>
          </cell>
          <cell r="AN63">
            <v>8.5</v>
          </cell>
          <cell r="AO63">
            <v>5.7</v>
          </cell>
          <cell r="AP63">
            <v>6.3</v>
          </cell>
          <cell r="AQ63">
            <v>6.8</v>
          </cell>
          <cell r="AR63">
            <v>7.5</v>
          </cell>
          <cell r="AS63">
            <v>27.4</v>
          </cell>
          <cell r="AT63">
            <v>34.4</v>
          </cell>
        </row>
        <row r="64">
          <cell r="G64">
            <v>258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9.5</v>
          </cell>
          <cell r="R64">
            <v>34.5</v>
          </cell>
          <cell r="S64">
            <v>51</v>
          </cell>
          <cell r="T64">
            <v>67.3</v>
          </cell>
          <cell r="U64">
            <v>70</v>
          </cell>
          <cell r="V64">
            <v>80.2</v>
          </cell>
          <cell r="W64">
            <v>161</v>
          </cell>
          <cell r="X64">
            <v>161.6</v>
          </cell>
          <cell r="Y64">
            <v>168.3</v>
          </cell>
          <cell r="Z64">
            <v>174.8</v>
          </cell>
          <cell r="AA64">
            <v>190.3</v>
          </cell>
          <cell r="AB64">
            <v>197.8</v>
          </cell>
          <cell r="AC64">
            <v>197.9</v>
          </cell>
          <cell r="AD64">
            <v>195</v>
          </cell>
          <cell r="AE64">
            <v>201</v>
          </cell>
          <cell r="AF64">
            <v>250.8</v>
          </cell>
          <cell r="AG64">
            <v>303.3</v>
          </cell>
          <cell r="AH64">
            <v>373.3</v>
          </cell>
          <cell r="AI64">
            <v>386.9</v>
          </cell>
          <cell r="AJ64">
            <v>400.7</v>
          </cell>
          <cell r="AK64">
            <v>413.9</v>
          </cell>
          <cell r="AL64">
            <v>413.9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G65">
            <v>336</v>
          </cell>
          <cell r="H65">
            <v>1.6</v>
          </cell>
          <cell r="I65">
            <v>0.4</v>
          </cell>
          <cell r="J65">
            <v>1.3</v>
          </cell>
          <cell r="K65">
            <v>2.2000000000000002</v>
          </cell>
          <cell r="L65">
            <v>2.6</v>
          </cell>
          <cell r="M65">
            <v>2.9</v>
          </cell>
          <cell r="N65">
            <v>4.9000000000000004</v>
          </cell>
          <cell r="O65">
            <v>5.8</v>
          </cell>
          <cell r="P65">
            <v>12.1</v>
          </cell>
          <cell r="Q65">
            <v>22.4</v>
          </cell>
          <cell r="R65">
            <v>36.799999999999997</v>
          </cell>
          <cell r="S65">
            <v>47.5</v>
          </cell>
          <cell r="T65">
            <v>34</v>
          </cell>
          <cell r="U65">
            <v>35.200000000000003</v>
          </cell>
          <cell r="V65">
            <v>17.2</v>
          </cell>
          <cell r="W65">
            <v>22.9</v>
          </cell>
          <cell r="X65">
            <v>22.8</v>
          </cell>
          <cell r="Y65">
            <v>12.2</v>
          </cell>
          <cell r="Z65">
            <v>14</v>
          </cell>
          <cell r="AA65">
            <v>14.2</v>
          </cell>
          <cell r="AB65">
            <v>19.3</v>
          </cell>
          <cell r="AC65">
            <v>19.600000000000001</v>
          </cell>
          <cell r="AD65">
            <v>21</v>
          </cell>
          <cell r="AE65">
            <v>21.5</v>
          </cell>
          <cell r="AF65">
            <v>13.5</v>
          </cell>
          <cell r="AG65">
            <v>8.1</v>
          </cell>
          <cell r="AH65">
            <v>19.899999999999999</v>
          </cell>
          <cell r="AI65">
            <v>22.1</v>
          </cell>
          <cell r="AJ65">
            <v>26.8</v>
          </cell>
          <cell r="AK65">
            <v>28.8</v>
          </cell>
          <cell r="AL65">
            <v>9.4</v>
          </cell>
          <cell r="AM65">
            <v>10.1</v>
          </cell>
          <cell r="AN65">
            <v>10.5</v>
          </cell>
          <cell r="AO65">
            <v>10.3</v>
          </cell>
          <cell r="AP65">
            <v>10.8</v>
          </cell>
          <cell r="AQ65">
            <v>11.2</v>
          </cell>
          <cell r="AR65">
            <v>11.5</v>
          </cell>
          <cell r="AS65">
            <v>11.9</v>
          </cell>
          <cell r="AT65">
            <v>12.3</v>
          </cell>
        </row>
        <row r="66">
          <cell r="G66">
            <v>26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.7</v>
          </cell>
          <cell r="P66">
            <v>4.3</v>
          </cell>
          <cell r="Q66">
            <v>6.6</v>
          </cell>
          <cell r="R66">
            <v>9.6</v>
          </cell>
          <cell r="S66">
            <v>7.1</v>
          </cell>
          <cell r="T66">
            <v>8.1</v>
          </cell>
          <cell r="U66">
            <v>11.1</v>
          </cell>
          <cell r="V66">
            <v>8.5</v>
          </cell>
          <cell r="W66">
            <v>10.199999999999999</v>
          </cell>
          <cell r="X66">
            <v>11.4</v>
          </cell>
          <cell r="Y66">
            <v>12.2</v>
          </cell>
          <cell r="Z66">
            <v>15.4</v>
          </cell>
          <cell r="AA66">
            <v>15.7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G67">
            <v>26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.4</v>
          </cell>
          <cell r="M67">
            <v>0.2</v>
          </cell>
          <cell r="N67">
            <v>1.5</v>
          </cell>
          <cell r="O67">
            <v>1.7</v>
          </cell>
          <cell r="P67">
            <v>7.3</v>
          </cell>
          <cell r="Q67">
            <v>25.1</v>
          </cell>
          <cell r="R67">
            <v>36.200000000000003</v>
          </cell>
          <cell r="S67">
            <v>47.3</v>
          </cell>
          <cell r="T67">
            <v>71.5</v>
          </cell>
          <cell r="U67">
            <v>95.7</v>
          </cell>
          <cell r="V67">
            <v>110.6</v>
          </cell>
          <cell r="W67">
            <v>55.4</v>
          </cell>
          <cell r="X67">
            <v>38</v>
          </cell>
          <cell r="Y67">
            <v>25.4</v>
          </cell>
          <cell r="Z67">
            <v>55.8</v>
          </cell>
          <cell r="AA67">
            <v>28.4</v>
          </cell>
          <cell r="AB67">
            <v>31.3</v>
          </cell>
          <cell r="AC67">
            <v>24.3</v>
          </cell>
          <cell r="AD67">
            <v>24.5</v>
          </cell>
          <cell r="AE67">
            <v>28.9</v>
          </cell>
          <cell r="AF67">
            <v>32.5</v>
          </cell>
          <cell r="AG67">
            <v>26</v>
          </cell>
          <cell r="AH67">
            <v>8</v>
          </cell>
          <cell r="AI67">
            <v>11.6</v>
          </cell>
          <cell r="AJ67">
            <v>11.3</v>
          </cell>
          <cell r="AK67">
            <v>8.6</v>
          </cell>
          <cell r="AL67">
            <v>1.7</v>
          </cell>
          <cell r="AM67">
            <v>1</v>
          </cell>
          <cell r="AN67">
            <v>1.4</v>
          </cell>
          <cell r="AO67">
            <v>1.6</v>
          </cell>
          <cell r="AP67">
            <v>2</v>
          </cell>
          <cell r="AQ67">
            <v>1.9</v>
          </cell>
          <cell r="AR67">
            <v>2.7</v>
          </cell>
          <cell r="AS67">
            <v>3.4</v>
          </cell>
          <cell r="AT67">
            <v>2.5</v>
          </cell>
        </row>
        <row r="68">
          <cell r="G68">
            <v>34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.1</v>
          </cell>
          <cell r="P68">
            <v>4.4000000000000004</v>
          </cell>
          <cell r="Q68">
            <v>0.8</v>
          </cell>
          <cell r="R68">
            <v>3</v>
          </cell>
          <cell r="S68">
            <v>3.5</v>
          </cell>
          <cell r="T68">
            <v>8.9</v>
          </cell>
          <cell r="U68">
            <v>14.8</v>
          </cell>
          <cell r="V68">
            <v>28.5</v>
          </cell>
          <cell r="W68">
            <v>37.4</v>
          </cell>
          <cell r="X68">
            <v>39.5</v>
          </cell>
          <cell r="Y68">
            <v>43.4</v>
          </cell>
          <cell r="Z68">
            <v>36.5</v>
          </cell>
          <cell r="AA68">
            <v>14.6</v>
          </cell>
          <cell r="AB68">
            <v>14.7</v>
          </cell>
          <cell r="AC68">
            <v>14.4</v>
          </cell>
          <cell r="AD68">
            <v>6.7</v>
          </cell>
          <cell r="AE68">
            <v>6.8</v>
          </cell>
          <cell r="AF68">
            <v>6.9</v>
          </cell>
          <cell r="AG68">
            <v>28.2</v>
          </cell>
          <cell r="AH68">
            <v>46.9</v>
          </cell>
          <cell r="AI68">
            <v>62.6</v>
          </cell>
          <cell r="AJ68">
            <v>77.599999999999994</v>
          </cell>
          <cell r="AK68">
            <v>87.8</v>
          </cell>
          <cell r="AL68">
            <v>39.700000000000003</v>
          </cell>
          <cell r="AM68">
            <v>56.9</v>
          </cell>
          <cell r="AN68">
            <v>77.400000000000006</v>
          </cell>
          <cell r="AO68">
            <v>77.2</v>
          </cell>
          <cell r="AP68">
            <v>48</v>
          </cell>
          <cell r="AQ68">
            <v>47.7</v>
          </cell>
          <cell r="AR68">
            <v>48.5</v>
          </cell>
          <cell r="AS68">
            <v>32.799999999999997</v>
          </cell>
          <cell r="AT68">
            <v>23</v>
          </cell>
        </row>
        <row r="69">
          <cell r="G69">
            <v>27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.1</v>
          </cell>
          <cell r="M69">
            <v>0</v>
          </cell>
          <cell r="N69">
            <v>0</v>
          </cell>
          <cell r="O69">
            <v>61.6</v>
          </cell>
          <cell r="P69">
            <v>7.9</v>
          </cell>
          <cell r="Q69">
            <v>7.9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G70">
            <v>278</v>
          </cell>
          <cell r="H70">
            <v>0</v>
          </cell>
          <cell r="I70">
            <v>0.9</v>
          </cell>
          <cell r="J70">
            <v>1.7</v>
          </cell>
          <cell r="K70">
            <v>11.2</v>
          </cell>
          <cell r="L70">
            <v>45.1</v>
          </cell>
          <cell r="M70">
            <v>7.6</v>
          </cell>
          <cell r="N70">
            <v>2.7</v>
          </cell>
          <cell r="O70">
            <v>2.6</v>
          </cell>
          <cell r="P70">
            <v>39.5</v>
          </cell>
          <cell r="Q70">
            <v>6</v>
          </cell>
          <cell r="R70">
            <v>11.2</v>
          </cell>
          <cell r="S70">
            <v>129.9</v>
          </cell>
          <cell r="T70">
            <v>312.3</v>
          </cell>
          <cell r="U70">
            <v>486.1</v>
          </cell>
          <cell r="V70">
            <v>546.6</v>
          </cell>
          <cell r="W70">
            <v>625.79999999999995</v>
          </cell>
          <cell r="X70">
            <v>652.6</v>
          </cell>
          <cell r="Y70">
            <v>684.4</v>
          </cell>
          <cell r="Z70">
            <v>680</v>
          </cell>
          <cell r="AA70">
            <v>700.7</v>
          </cell>
          <cell r="AB70">
            <v>17.5</v>
          </cell>
          <cell r="AC70">
            <v>6.3</v>
          </cell>
          <cell r="AD70">
            <v>11.6</v>
          </cell>
          <cell r="AE70">
            <v>14.9</v>
          </cell>
          <cell r="AF70">
            <v>12.5</v>
          </cell>
          <cell r="AG70">
            <v>12.8</v>
          </cell>
          <cell r="AH70">
            <v>14.3</v>
          </cell>
          <cell r="AI70">
            <v>12.6</v>
          </cell>
          <cell r="AJ70">
            <v>13.7</v>
          </cell>
          <cell r="AK70">
            <v>14.3</v>
          </cell>
          <cell r="AL70">
            <v>14.3</v>
          </cell>
          <cell r="AM70">
            <v>16.100000000000001</v>
          </cell>
          <cell r="AN70">
            <v>0.3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G71">
            <v>28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.8</v>
          </cell>
          <cell r="N71">
            <v>0.1</v>
          </cell>
          <cell r="O71">
            <v>0</v>
          </cell>
          <cell r="P71">
            <v>0.7</v>
          </cell>
          <cell r="Q71">
            <v>0.7</v>
          </cell>
          <cell r="R71">
            <v>0.1</v>
          </cell>
          <cell r="S71">
            <v>1.4</v>
          </cell>
          <cell r="T71">
            <v>12.8</v>
          </cell>
          <cell r="U71">
            <v>243.4</v>
          </cell>
          <cell r="V71">
            <v>485.3</v>
          </cell>
          <cell r="W71">
            <v>712.7</v>
          </cell>
          <cell r="X71">
            <v>938.4</v>
          </cell>
          <cell r="Y71">
            <v>1070</v>
          </cell>
          <cell r="Z71">
            <v>1337</v>
          </cell>
          <cell r="AA71">
            <v>1319.1</v>
          </cell>
          <cell r="AB71">
            <v>1382.7</v>
          </cell>
          <cell r="AC71">
            <v>48.1</v>
          </cell>
          <cell r="AD71">
            <v>50.1</v>
          </cell>
          <cell r="AE71">
            <v>22.2</v>
          </cell>
          <cell r="AF71">
            <v>1</v>
          </cell>
          <cell r="AG71">
            <v>1</v>
          </cell>
          <cell r="AH71">
            <v>0.8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G72">
            <v>288</v>
          </cell>
          <cell r="H72">
            <v>0.1</v>
          </cell>
          <cell r="I72">
            <v>0.2</v>
          </cell>
          <cell r="J72">
            <v>0.3</v>
          </cell>
          <cell r="K72">
            <v>0.5</v>
          </cell>
          <cell r="L72">
            <v>0.5</v>
          </cell>
          <cell r="M72">
            <v>0.3</v>
          </cell>
          <cell r="N72">
            <v>0</v>
          </cell>
          <cell r="O72">
            <v>2.2000000000000002</v>
          </cell>
          <cell r="P72">
            <v>7.5</v>
          </cell>
          <cell r="Q72">
            <v>13.1</v>
          </cell>
          <cell r="R72">
            <v>21</v>
          </cell>
          <cell r="S72">
            <v>31.6</v>
          </cell>
          <cell r="T72">
            <v>59.5</v>
          </cell>
          <cell r="U72">
            <v>83.8</v>
          </cell>
          <cell r="V72">
            <v>60.6</v>
          </cell>
          <cell r="W72">
            <v>86.1</v>
          </cell>
          <cell r="X72">
            <v>81.5</v>
          </cell>
          <cell r="Y72">
            <v>16.600000000000001</v>
          </cell>
          <cell r="Z72">
            <v>11.3</v>
          </cell>
          <cell r="AA72">
            <v>10.6</v>
          </cell>
          <cell r="AB72">
            <v>3.7</v>
          </cell>
          <cell r="AC72">
            <v>3.8</v>
          </cell>
          <cell r="AD72">
            <v>4.2</v>
          </cell>
          <cell r="AE72">
            <v>3.6</v>
          </cell>
          <cell r="AF72">
            <v>5.7</v>
          </cell>
          <cell r="AG72">
            <v>5.6</v>
          </cell>
          <cell r="AH72">
            <v>6.9</v>
          </cell>
          <cell r="AI72">
            <v>7.9</v>
          </cell>
          <cell r="AJ72">
            <v>8.8000000000000007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G73">
            <v>29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73.900000000000006</v>
          </cell>
          <cell r="Q73">
            <v>326.60000000000002</v>
          </cell>
          <cell r="R73">
            <v>634.5</v>
          </cell>
          <cell r="S73">
            <v>1071.3</v>
          </cell>
          <cell r="T73">
            <v>1577.2</v>
          </cell>
          <cell r="U73">
            <v>1922.5</v>
          </cell>
          <cell r="V73">
            <v>2106.1999999999998</v>
          </cell>
          <cell r="W73">
            <v>2326.3000000000002</v>
          </cell>
          <cell r="X73">
            <v>1811.6</v>
          </cell>
          <cell r="Y73">
            <v>1290.5</v>
          </cell>
          <cell r="Z73">
            <v>3815.2</v>
          </cell>
          <cell r="AA73">
            <v>4216.8</v>
          </cell>
          <cell r="AB73">
            <v>4373</v>
          </cell>
          <cell r="AC73">
            <v>61</v>
          </cell>
          <cell r="AD73">
            <v>13.7</v>
          </cell>
          <cell r="AE73">
            <v>14.9</v>
          </cell>
          <cell r="AF73">
            <v>3.9</v>
          </cell>
          <cell r="AG73">
            <v>3.7</v>
          </cell>
          <cell r="AH73">
            <v>7.5</v>
          </cell>
          <cell r="AI73">
            <v>11</v>
          </cell>
          <cell r="AJ73">
            <v>8.8000000000000007</v>
          </cell>
          <cell r="AK73">
            <v>9.3000000000000007</v>
          </cell>
          <cell r="AL73">
            <v>3.7</v>
          </cell>
          <cell r="AM73">
            <v>1.2</v>
          </cell>
          <cell r="AN73">
            <v>1.2</v>
          </cell>
          <cell r="AO73">
            <v>1.2</v>
          </cell>
          <cell r="AP73">
            <v>1.2</v>
          </cell>
          <cell r="AQ73">
            <v>1.2</v>
          </cell>
          <cell r="AR73">
            <v>0</v>
          </cell>
          <cell r="AS73">
            <v>0</v>
          </cell>
          <cell r="AT73">
            <v>0</v>
          </cell>
        </row>
        <row r="74">
          <cell r="G74">
            <v>361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1</v>
          </cell>
          <cell r="AI74">
            <v>1</v>
          </cell>
          <cell r="AJ74">
            <v>2</v>
          </cell>
          <cell r="AK74">
            <v>3</v>
          </cell>
          <cell r="AL74">
            <v>3</v>
          </cell>
          <cell r="AM74">
            <v>4</v>
          </cell>
          <cell r="AN74">
            <v>2</v>
          </cell>
          <cell r="AO74">
            <v>1</v>
          </cell>
          <cell r="AP74">
            <v>0</v>
          </cell>
          <cell r="AQ74">
            <v>0</v>
          </cell>
        </row>
        <row r="75">
          <cell r="G75">
            <v>362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</v>
          </cell>
          <cell r="AP75">
            <v>1</v>
          </cell>
          <cell r="AQ75">
            <v>4</v>
          </cell>
          <cell r="AR75">
            <v>2</v>
          </cell>
          <cell r="AS75">
            <v>0</v>
          </cell>
          <cell r="AT75">
            <v>0</v>
          </cell>
        </row>
        <row r="76">
          <cell r="G76">
            <v>364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1</v>
          </cell>
          <cell r="AE76">
            <v>0</v>
          </cell>
          <cell r="AF76">
            <v>0</v>
          </cell>
          <cell r="AG76">
            <v>0</v>
          </cell>
          <cell r="AH76">
            <v>0.9</v>
          </cell>
          <cell r="AI76">
            <v>2</v>
          </cell>
          <cell r="AJ76">
            <v>2.9</v>
          </cell>
          <cell r="AK76">
            <v>3.2</v>
          </cell>
          <cell r="AL76">
            <v>3.9</v>
          </cell>
          <cell r="AM76">
            <v>0</v>
          </cell>
          <cell r="AN76">
            <v>0</v>
          </cell>
          <cell r="AO76">
            <v>0.1</v>
          </cell>
          <cell r="AP76">
            <v>0.4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G77">
            <v>29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</row>
        <row r="78">
          <cell r="G78">
            <v>299</v>
          </cell>
          <cell r="H78">
            <v>0</v>
          </cell>
          <cell r="I78">
            <v>0</v>
          </cell>
          <cell r="J78">
            <v>0</v>
          </cell>
          <cell r="K78">
            <v>1.8</v>
          </cell>
          <cell r="L78">
            <v>5.5</v>
          </cell>
          <cell r="M78">
            <v>14.6</v>
          </cell>
          <cell r="N78">
            <v>5.8</v>
          </cell>
          <cell r="O78">
            <v>5.4</v>
          </cell>
          <cell r="P78">
            <v>5.5</v>
          </cell>
          <cell r="Q78">
            <v>5.0999999999999996</v>
          </cell>
          <cell r="R78">
            <v>0.2</v>
          </cell>
          <cell r="S78">
            <v>0.6</v>
          </cell>
          <cell r="T78">
            <v>2.8</v>
          </cell>
          <cell r="U78">
            <v>2.7</v>
          </cell>
          <cell r="V78">
            <v>5.6</v>
          </cell>
          <cell r="W78">
            <v>0</v>
          </cell>
          <cell r="X78">
            <v>0</v>
          </cell>
          <cell r="Y78">
            <v>138</v>
          </cell>
          <cell r="Z78">
            <v>187.5</v>
          </cell>
          <cell r="AA78">
            <v>280.3</v>
          </cell>
          <cell r="AB78">
            <v>260.5</v>
          </cell>
          <cell r="AC78">
            <v>136.6</v>
          </cell>
          <cell r="AD78">
            <v>117.1</v>
          </cell>
          <cell r="AE78">
            <v>90.7</v>
          </cell>
          <cell r="AF78">
            <v>54.9</v>
          </cell>
          <cell r="AG78">
            <v>52</v>
          </cell>
          <cell r="AH78">
            <v>46.6</v>
          </cell>
          <cell r="AI78">
            <v>51.3</v>
          </cell>
          <cell r="AJ78">
            <v>3.5</v>
          </cell>
          <cell r="AK78">
            <v>12.2</v>
          </cell>
          <cell r="AL78">
            <v>4.4000000000000004</v>
          </cell>
          <cell r="AM78">
            <v>1.8</v>
          </cell>
          <cell r="AN78">
            <v>0.1</v>
          </cell>
          <cell r="AO78">
            <v>0.4</v>
          </cell>
          <cell r="AP78">
            <v>7.2</v>
          </cell>
          <cell r="AQ78">
            <v>7.1</v>
          </cell>
          <cell r="AR78">
            <v>7.1</v>
          </cell>
          <cell r="AS78">
            <v>0</v>
          </cell>
          <cell r="AT78">
            <v>0</v>
          </cell>
        </row>
        <row r="79">
          <cell r="G79">
            <v>914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>
            <v>5.3</v>
          </cell>
          <cell r="Y79">
            <v>2.8</v>
          </cell>
          <cell r="Z79">
            <v>0.6</v>
          </cell>
          <cell r="AA79">
            <v>0.3</v>
          </cell>
          <cell r="AB79">
            <v>0</v>
          </cell>
          <cell r="AC79">
            <v>0</v>
          </cell>
          <cell r="AD79">
            <v>2.8</v>
          </cell>
          <cell r="AE79">
            <v>2.8</v>
          </cell>
          <cell r="AF79">
            <v>2.8</v>
          </cell>
          <cell r="AG79">
            <v>2.8</v>
          </cell>
          <cell r="AH79">
            <v>2.8</v>
          </cell>
          <cell r="AI79">
            <v>1.2</v>
          </cell>
          <cell r="AJ79">
            <v>1.2</v>
          </cell>
          <cell r="AK79">
            <v>1.2</v>
          </cell>
          <cell r="AL79">
            <v>1.2</v>
          </cell>
          <cell r="AM79">
            <v>1.2</v>
          </cell>
          <cell r="AN79">
            <v>1.2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G80">
            <v>911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G81">
            <v>912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G82">
            <v>913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>
            <v>6.7</v>
          </cell>
          <cell r="AA82">
            <v>15</v>
          </cell>
          <cell r="AB82">
            <v>18.8</v>
          </cell>
          <cell r="AC82">
            <v>8.1999999999999993</v>
          </cell>
          <cell r="AD82">
            <v>1.8</v>
          </cell>
          <cell r="AE82">
            <v>2.6</v>
          </cell>
          <cell r="AF82">
            <v>2.2000000000000002</v>
          </cell>
          <cell r="AG82">
            <v>1.6</v>
          </cell>
          <cell r="AH82">
            <v>2.4</v>
          </cell>
          <cell r="AI82">
            <v>0.9</v>
          </cell>
          <cell r="AJ82">
            <v>0.1</v>
          </cell>
          <cell r="AK82">
            <v>0</v>
          </cell>
          <cell r="AL82">
            <v>0.9</v>
          </cell>
          <cell r="AM82">
            <v>4.3</v>
          </cell>
          <cell r="AN82">
            <v>2.4</v>
          </cell>
          <cell r="AO82">
            <v>1.6</v>
          </cell>
          <cell r="AP82">
            <v>3</v>
          </cell>
          <cell r="AQ82">
            <v>4.2</v>
          </cell>
          <cell r="AR82">
            <v>4.4000000000000004</v>
          </cell>
          <cell r="AS82">
            <v>3.7</v>
          </cell>
          <cell r="AT82">
            <v>4.2</v>
          </cell>
        </row>
        <row r="83">
          <cell r="G83">
            <v>963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G84">
            <v>918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20.9</v>
          </cell>
          <cell r="X84">
            <v>741.2</v>
          </cell>
          <cell r="Y84">
            <v>1494.8</v>
          </cell>
          <cell r="Z84">
            <v>1755.3</v>
          </cell>
          <cell r="AA84">
            <v>94.4</v>
          </cell>
          <cell r="AB84">
            <v>68.099999999999994</v>
          </cell>
          <cell r="AC84">
            <v>105.2</v>
          </cell>
          <cell r="AD84">
            <v>169.3</v>
          </cell>
          <cell r="AE84">
            <v>170.4</v>
          </cell>
          <cell r="AF84">
            <v>34</v>
          </cell>
          <cell r="AG84">
            <v>0.9</v>
          </cell>
          <cell r="AH84">
            <v>10.4</v>
          </cell>
          <cell r="AI84">
            <v>4.0999999999999996</v>
          </cell>
          <cell r="AJ84">
            <v>0</v>
          </cell>
          <cell r="AK84">
            <v>30.7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G85">
            <v>915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>
            <v>0</v>
          </cell>
          <cell r="Z85">
            <v>0.2</v>
          </cell>
          <cell r="AA85">
            <v>0.3</v>
          </cell>
          <cell r="AB85">
            <v>7.7</v>
          </cell>
          <cell r="AC85">
            <v>13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76.099999999999994</v>
          </cell>
          <cell r="AS85">
            <v>381.9</v>
          </cell>
          <cell r="AT85">
            <v>353.7</v>
          </cell>
        </row>
        <row r="86">
          <cell r="G86">
            <v>916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>
            <v>0</v>
          </cell>
          <cell r="Z86">
            <v>20.8</v>
          </cell>
          <cell r="AA86">
            <v>25.1</v>
          </cell>
          <cell r="AB86">
            <v>0</v>
          </cell>
          <cell r="AC86">
            <v>0</v>
          </cell>
          <cell r="AD86">
            <v>0</v>
          </cell>
          <cell r="AE86">
            <v>48.8</v>
          </cell>
          <cell r="AF86">
            <v>108.4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G87">
            <v>917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G88">
            <v>941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89">
          <cell r="G89">
            <v>946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</row>
        <row r="90">
          <cell r="G90">
            <v>962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>
            <v>88.9</v>
          </cell>
          <cell r="AA90">
            <v>108.3</v>
          </cell>
          <cell r="AB90">
            <v>116.9</v>
          </cell>
          <cell r="AC90">
            <v>164.2</v>
          </cell>
          <cell r="AD90">
            <v>2.8</v>
          </cell>
          <cell r="AE90">
            <v>1.6</v>
          </cell>
          <cell r="AF90">
            <v>1.9</v>
          </cell>
          <cell r="AG90">
            <v>2.2999999999999998</v>
          </cell>
          <cell r="AH90">
            <v>3.3</v>
          </cell>
          <cell r="AI90">
            <v>4.7</v>
          </cell>
          <cell r="AJ90">
            <v>7.3</v>
          </cell>
          <cell r="AK90">
            <v>7.6</v>
          </cell>
          <cell r="AL90">
            <v>8.5</v>
          </cell>
          <cell r="AM90">
            <v>14.6</v>
          </cell>
          <cell r="AN90">
            <v>27.6</v>
          </cell>
          <cell r="AO90">
            <v>29.1</v>
          </cell>
          <cell r="AP90">
            <v>29.8</v>
          </cell>
          <cell r="AQ90">
            <v>64.099999999999994</v>
          </cell>
          <cell r="AR90">
            <v>80.099999999999994</v>
          </cell>
          <cell r="AS90">
            <v>109.4</v>
          </cell>
          <cell r="AT90">
            <v>129</v>
          </cell>
        </row>
        <row r="91">
          <cell r="G91">
            <v>921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</v>
          </cell>
          <cell r="AF91">
            <v>0</v>
          </cell>
          <cell r="AG91">
            <v>9</v>
          </cell>
          <cell r="AH91">
            <v>9</v>
          </cell>
          <cell r="AI91">
            <v>30</v>
          </cell>
          <cell r="AJ91">
            <v>35</v>
          </cell>
          <cell r="AK91">
            <v>23</v>
          </cell>
          <cell r="AL91">
            <v>29</v>
          </cell>
          <cell r="AM91">
            <v>15</v>
          </cell>
          <cell r="AN91">
            <v>21</v>
          </cell>
          <cell r="AO91">
            <v>22</v>
          </cell>
          <cell r="AP91">
            <v>38</v>
          </cell>
          <cell r="AQ91">
            <v>37</v>
          </cell>
          <cell r="AR91">
            <v>42</v>
          </cell>
          <cell r="AS91">
            <v>52</v>
          </cell>
          <cell r="AT91">
            <v>56</v>
          </cell>
        </row>
        <row r="92">
          <cell r="G92">
            <v>943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G93">
            <v>964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>
            <v>1291.9000000000001</v>
          </cell>
          <cell r="T93">
            <v>1046.5999999999999</v>
          </cell>
          <cell r="U93">
            <v>1532.2</v>
          </cell>
          <cell r="V93">
            <v>1229.8</v>
          </cell>
          <cell r="W93">
            <v>1747.3</v>
          </cell>
          <cell r="X93">
            <v>2567.4</v>
          </cell>
          <cell r="Y93">
            <v>1413</v>
          </cell>
          <cell r="Z93">
            <v>1389.9</v>
          </cell>
          <cell r="AA93">
            <v>0.2</v>
          </cell>
          <cell r="AB93">
            <v>0.2</v>
          </cell>
          <cell r="AC93">
            <v>0.1</v>
          </cell>
          <cell r="AD93">
            <v>0.1</v>
          </cell>
          <cell r="AE93">
            <v>0.1</v>
          </cell>
          <cell r="AF93">
            <v>93.1</v>
          </cell>
          <cell r="AG93">
            <v>117.9</v>
          </cell>
          <cell r="AH93">
            <v>0.1</v>
          </cell>
          <cell r="AI93">
            <v>0.1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>
            <v>96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1</v>
          </cell>
          <cell r="AF94">
            <v>20</v>
          </cell>
          <cell r="AG94">
            <v>8</v>
          </cell>
          <cell r="AH94">
            <v>7</v>
          </cell>
          <cell r="AI94">
            <v>9</v>
          </cell>
          <cell r="AJ94">
            <v>6</v>
          </cell>
          <cell r="AK94">
            <v>7</v>
          </cell>
          <cell r="AL94">
            <v>7</v>
          </cell>
          <cell r="AM94">
            <v>4</v>
          </cell>
          <cell r="AN94">
            <v>4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G95">
            <v>922</v>
          </cell>
          <cell r="H95" t="e">
            <v>#N/A</v>
          </cell>
          <cell r="I95" t="e">
            <v>#N/A</v>
          </cell>
          <cell r="J95" t="e">
            <v>#N/A</v>
          </cell>
          <cell r="K95" t="e">
            <v>#N/A</v>
          </cell>
          <cell r="L95" t="e">
            <v>#N/A</v>
          </cell>
          <cell r="M95" t="e">
            <v>#N/A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>
            <v>3947.9</v>
          </cell>
          <cell r="Z95">
            <v>2287.1</v>
          </cell>
          <cell r="AA95">
            <v>4167.2</v>
          </cell>
          <cell r="AB95">
            <v>4616</v>
          </cell>
          <cell r="AC95">
            <v>5581.8</v>
          </cell>
          <cell r="AD95">
            <v>792.8</v>
          </cell>
          <cell r="AE95">
            <v>1053.9000000000001</v>
          </cell>
          <cell r="AF95">
            <v>2318.3000000000002</v>
          </cell>
          <cell r="AG95">
            <v>76.3</v>
          </cell>
          <cell r="AH95">
            <v>67.099999999999994</v>
          </cell>
          <cell r="AI95">
            <v>67.099999999999994</v>
          </cell>
          <cell r="AJ95">
            <v>67.099999999999994</v>
          </cell>
          <cell r="AK95">
            <v>67.099999999999994</v>
          </cell>
          <cell r="AL95">
            <v>69</v>
          </cell>
          <cell r="AM95">
            <v>70.3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G96">
            <v>94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0.8</v>
          </cell>
          <cell r="Z96">
            <v>418.5</v>
          </cell>
          <cell r="AA96">
            <v>739.5</v>
          </cell>
          <cell r="AB96">
            <v>953.8</v>
          </cell>
          <cell r="AC96">
            <v>873.7</v>
          </cell>
          <cell r="AD96">
            <v>943.1</v>
          </cell>
          <cell r="AE96">
            <v>1021.5</v>
          </cell>
          <cell r="AF96">
            <v>1089</v>
          </cell>
          <cell r="AG96">
            <v>1147.5999999999999</v>
          </cell>
          <cell r="AH96">
            <v>1147.5999999999999</v>
          </cell>
          <cell r="AI96">
            <v>1033.9000000000001</v>
          </cell>
          <cell r="AJ96">
            <v>1516.4</v>
          </cell>
          <cell r="AK96">
            <v>459.8</v>
          </cell>
          <cell r="AL96">
            <v>494.2</v>
          </cell>
          <cell r="AM96">
            <v>544.29999999999995</v>
          </cell>
          <cell r="AN96">
            <v>663.8</v>
          </cell>
          <cell r="AO96">
            <v>665.1</v>
          </cell>
          <cell r="AP96">
            <v>712.2</v>
          </cell>
          <cell r="AQ96">
            <v>352.4</v>
          </cell>
          <cell r="AR96">
            <v>323.60000000000002</v>
          </cell>
          <cell r="AS96">
            <v>367.5</v>
          </cell>
          <cell r="AT96">
            <v>278.8</v>
          </cell>
        </row>
        <row r="97">
          <cell r="G97">
            <v>923</v>
          </cell>
          <cell r="H97" t="e">
            <v>#N/A</v>
          </cell>
          <cell r="I97" t="e">
            <v>#N/A</v>
          </cell>
          <cell r="J97" t="e">
            <v>#N/A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>
            <v>0</v>
          </cell>
          <cell r="Z97">
            <v>0</v>
          </cell>
          <cell r="AA97">
            <v>2.2999999999999998</v>
          </cell>
          <cell r="AB97">
            <v>6.2</v>
          </cell>
          <cell r="AC97">
            <v>8.4</v>
          </cell>
          <cell r="AD97">
            <v>22</v>
          </cell>
          <cell r="AE97">
            <v>19.7</v>
          </cell>
          <cell r="AF97">
            <v>19.7</v>
          </cell>
          <cell r="AG97">
            <v>21.9</v>
          </cell>
          <cell r="AH97">
            <v>0</v>
          </cell>
          <cell r="AI97">
            <v>6.1</v>
          </cell>
          <cell r="AJ97">
            <v>2</v>
          </cell>
          <cell r="AK97">
            <v>0.3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15.8</v>
          </cell>
          <cell r="AT97">
            <v>15.8</v>
          </cell>
        </row>
        <row r="98">
          <cell r="G98">
            <v>925</v>
          </cell>
          <cell r="H98" t="e">
            <v>#N/A</v>
          </cell>
          <cell r="I98" t="e">
            <v>#N/A</v>
          </cell>
          <cell r="J98" t="e">
            <v>#N/A</v>
          </cell>
          <cell r="K98" t="e">
            <v>#N/A</v>
          </cell>
          <cell r="L98" t="e">
            <v>#N/A</v>
          </cell>
          <cell r="M98" t="e">
            <v>#N/A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>
            <v>0</v>
          </cell>
          <cell r="AA98">
            <v>0.5</v>
          </cell>
          <cell r="AB98">
            <v>4.5999999999999996</v>
          </cell>
          <cell r="AC98">
            <v>7.2</v>
          </cell>
          <cell r="AD98">
            <v>5</v>
          </cell>
          <cell r="AE98">
            <v>4.8</v>
          </cell>
          <cell r="AF98">
            <v>4.3</v>
          </cell>
          <cell r="AG98">
            <v>1.6</v>
          </cell>
          <cell r="AH98">
            <v>2.7</v>
          </cell>
          <cell r="AI98">
            <v>1.5</v>
          </cell>
          <cell r="AJ98">
            <v>0</v>
          </cell>
          <cell r="AK98">
            <v>0.2</v>
          </cell>
          <cell r="AL98">
            <v>0</v>
          </cell>
          <cell r="AM98">
            <v>0.3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G99">
            <v>186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G100">
            <v>926</v>
          </cell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>
            <v>0</v>
          </cell>
          <cell r="Z100">
            <v>0</v>
          </cell>
          <cell r="AA100">
            <v>14.4</v>
          </cell>
          <cell r="AB100">
            <v>30</v>
          </cell>
          <cell r="AC100">
            <v>40.1</v>
          </cell>
          <cell r="AD100">
            <v>32.6</v>
          </cell>
          <cell r="AE100">
            <v>53</v>
          </cell>
          <cell r="AF100">
            <v>77.900000000000006</v>
          </cell>
          <cell r="AG100">
            <v>158.69999999999999</v>
          </cell>
          <cell r="AH100">
            <v>131.9</v>
          </cell>
          <cell r="AI100">
            <v>7.7</v>
          </cell>
          <cell r="AJ100">
            <v>158.4</v>
          </cell>
          <cell r="AK100">
            <v>185.2</v>
          </cell>
          <cell r="AL100">
            <v>109.8</v>
          </cell>
          <cell r="AM100">
            <v>149.6</v>
          </cell>
          <cell r="AN100">
            <v>198.7</v>
          </cell>
          <cell r="AO100">
            <v>334.7</v>
          </cell>
          <cell r="AP100">
            <v>650.4</v>
          </cell>
          <cell r="AQ100">
            <v>1670.8</v>
          </cell>
          <cell r="AR100">
            <v>12.6</v>
          </cell>
          <cell r="AS100">
            <v>1518.5</v>
          </cell>
          <cell r="AT100">
            <v>48.2</v>
          </cell>
        </row>
        <row r="101">
          <cell r="G101">
            <v>927</v>
          </cell>
          <cell r="H101" t="e">
            <v>#N/A</v>
          </cell>
          <cell r="I101" t="e">
            <v>#N/A</v>
          </cell>
          <cell r="J101" t="e">
            <v>#N/A</v>
          </cell>
          <cell r="K101" t="e">
            <v>#N/A</v>
          </cell>
          <cell r="L101" t="e">
            <v>#N/A</v>
          </cell>
          <cell r="M101" t="e">
            <v>#N/A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3.1</v>
          </cell>
          <cell r="AF101">
            <v>3.3</v>
          </cell>
          <cell r="AG101">
            <v>3.3</v>
          </cell>
          <cell r="AH101">
            <v>3.9</v>
          </cell>
          <cell r="AI101">
            <v>85.1</v>
          </cell>
          <cell r="AJ101">
            <v>7</v>
          </cell>
          <cell r="AK101">
            <v>7.9</v>
          </cell>
          <cell r="AL101">
            <v>8.5</v>
          </cell>
          <cell r="AM101">
            <v>0</v>
          </cell>
          <cell r="AN101">
            <v>2.4</v>
          </cell>
          <cell r="AO101">
            <v>9.8000000000000007</v>
          </cell>
          <cell r="AP101">
            <v>19.3</v>
          </cell>
          <cell r="AQ101">
            <v>69.5</v>
          </cell>
          <cell r="AR101">
            <v>69.5</v>
          </cell>
          <cell r="AS101">
            <v>0</v>
          </cell>
          <cell r="AT101">
            <v>0</v>
          </cell>
        </row>
        <row r="102">
          <cell r="G102">
            <v>6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.1000000000000001</v>
          </cell>
          <cell r="Z102">
            <v>1.1000000000000001</v>
          </cell>
          <cell r="AA102">
            <v>0.5</v>
          </cell>
          <cell r="AB102">
            <v>3.1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G103">
            <v>469</v>
          </cell>
          <cell r="H103">
            <v>0.8</v>
          </cell>
          <cell r="I103">
            <v>0.3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.5</v>
          </cell>
          <cell r="O103">
            <v>6</v>
          </cell>
          <cell r="P103">
            <v>10.9</v>
          </cell>
          <cell r="Q103">
            <v>16.399999999999999</v>
          </cell>
          <cell r="R103">
            <v>25.7</v>
          </cell>
          <cell r="S103">
            <v>235.4</v>
          </cell>
          <cell r="T103">
            <v>197.4</v>
          </cell>
          <cell r="U103">
            <v>197.1</v>
          </cell>
          <cell r="V103">
            <v>413.1</v>
          </cell>
          <cell r="W103">
            <v>568.6</v>
          </cell>
          <cell r="X103">
            <v>23.1</v>
          </cell>
          <cell r="Y103">
            <v>2.2000000000000002</v>
          </cell>
          <cell r="Z103">
            <v>2.1</v>
          </cell>
          <cell r="AA103">
            <v>2.1</v>
          </cell>
          <cell r="AB103">
            <v>2.2000000000000002</v>
          </cell>
          <cell r="AC103">
            <v>2.2999999999999998</v>
          </cell>
          <cell r="AD103">
            <v>2.2000000000000002</v>
          </cell>
          <cell r="AE103">
            <v>2.4</v>
          </cell>
          <cell r="AF103">
            <v>1</v>
          </cell>
          <cell r="AG103">
            <v>0.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.6</v>
          </cell>
          <cell r="AN103">
            <v>0.7</v>
          </cell>
          <cell r="AO103">
            <v>0.5</v>
          </cell>
          <cell r="AP103">
            <v>0.4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G104">
            <v>429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6.599999999999994</v>
          </cell>
          <cell r="O104">
            <v>177.1</v>
          </cell>
          <cell r="P104">
            <v>285.10000000000002</v>
          </cell>
          <cell r="Q104">
            <v>371.9</v>
          </cell>
          <cell r="R104">
            <v>419.3</v>
          </cell>
          <cell r="S104">
            <v>441.1</v>
          </cell>
          <cell r="T104">
            <v>446.5</v>
          </cell>
          <cell r="U104">
            <v>447.5</v>
          </cell>
          <cell r="V104">
            <v>448.7</v>
          </cell>
          <cell r="W104">
            <v>449.4</v>
          </cell>
          <cell r="X104">
            <v>450.1</v>
          </cell>
          <cell r="Y104">
            <v>3.7</v>
          </cell>
          <cell r="Z104">
            <v>3.6</v>
          </cell>
          <cell r="AA104">
            <v>4.9000000000000004</v>
          </cell>
          <cell r="AB104">
            <v>4.5</v>
          </cell>
          <cell r="AC104">
            <v>0.9</v>
          </cell>
          <cell r="AD104">
            <v>0.9</v>
          </cell>
          <cell r="AE104">
            <v>0.9</v>
          </cell>
          <cell r="AF104">
            <v>0.9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G105">
            <v>43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9.3000000000000007</v>
          </cell>
          <cell r="V105">
            <v>33.700000000000003</v>
          </cell>
          <cell r="W105">
            <v>76.7</v>
          </cell>
          <cell r="X105">
            <v>171.3</v>
          </cell>
          <cell r="Y105">
            <v>93.2</v>
          </cell>
          <cell r="Z105">
            <v>18.3</v>
          </cell>
          <cell r="AA105">
            <v>4</v>
          </cell>
          <cell r="AB105">
            <v>4.0999999999999996</v>
          </cell>
          <cell r="AC105">
            <v>0.7</v>
          </cell>
          <cell r="AD105">
            <v>0.6</v>
          </cell>
          <cell r="AE105">
            <v>0.3</v>
          </cell>
          <cell r="AF105">
            <v>0.3</v>
          </cell>
          <cell r="AG105">
            <v>0</v>
          </cell>
          <cell r="AH105">
            <v>0</v>
          </cell>
          <cell r="AI105">
            <v>0.1</v>
          </cell>
          <cell r="AJ105">
            <v>0.1</v>
          </cell>
          <cell r="AK105">
            <v>0.1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.7</v>
          </cell>
          <cell r="AR105">
            <v>0</v>
          </cell>
          <cell r="AS105">
            <v>0.2</v>
          </cell>
          <cell r="AT105">
            <v>0.2</v>
          </cell>
        </row>
        <row r="106">
          <cell r="G106">
            <v>44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.5</v>
          </cell>
          <cell r="P106">
            <v>2.2999999999999998</v>
          </cell>
          <cell r="Q106">
            <v>4.0999999999999996</v>
          </cell>
          <cell r="R106">
            <v>5.7</v>
          </cell>
          <cell r="S106">
            <v>7.1</v>
          </cell>
          <cell r="T106">
            <v>8.5</v>
          </cell>
          <cell r="U106">
            <v>13.2</v>
          </cell>
          <cell r="V106">
            <v>17.5</v>
          </cell>
          <cell r="W106">
            <v>22.9</v>
          </cell>
          <cell r="X106">
            <v>30.4</v>
          </cell>
          <cell r="Y106">
            <v>17.7</v>
          </cell>
          <cell r="Z106">
            <v>15.8</v>
          </cell>
          <cell r="AA106">
            <v>17.7</v>
          </cell>
          <cell r="AB106">
            <v>10.3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G107">
            <v>686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.9</v>
          </cell>
          <cell r="O107">
            <v>22.1</v>
          </cell>
          <cell r="P107">
            <v>30</v>
          </cell>
          <cell r="Q107">
            <v>20.6</v>
          </cell>
          <cell r="R107">
            <v>78.7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6.6</v>
          </cell>
          <cell r="Y107">
            <v>0</v>
          </cell>
          <cell r="Z107">
            <v>0.1</v>
          </cell>
          <cell r="AA107">
            <v>3.4</v>
          </cell>
          <cell r="AB107">
            <v>0.2</v>
          </cell>
          <cell r="AC107">
            <v>0.4</v>
          </cell>
          <cell r="AD107">
            <v>0</v>
          </cell>
          <cell r="AE107">
            <v>1</v>
          </cell>
          <cell r="AF107">
            <v>1.4</v>
          </cell>
          <cell r="AG107">
            <v>0.5</v>
          </cell>
          <cell r="AH107">
            <v>0.6</v>
          </cell>
          <cell r="AI107">
            <v>0.4</v>
          </cell>
          <cell r="AJ107">
            <v>0.4</v>
          </cell>
          <cell r="AK107">
            <v>0.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G108">
            <v>744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.7</v>
          </cell>
          <cell r="S108">
            <v>1.7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.7</v>
          </cell>
          <cell r="Y108">
            <v>0.1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G109">
            <v>474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.1</v>
          </cell>
          <cell r="N109">
            <v>0.3</v>
          </cell>
          <cell r="O109">
            <v>1</v>
          </cell>
          <cell r="P109">
            <v>1.9</v>
          </cell>
          <cell r="Q109">
            <v>2.8</v>
          </cell>
          <cell r="R109">
            <v>4.3</v>
          </cell>
          <cell r="S109">
            <v>6.5</v>
          </cell>
          <cell r="T109">
            <v>10.3</v>
          </cell>
          <cell r="U109">
            <v>17.5</v>
          </cell>
          <cell r="V109">
            <v>28.8</v>
          </cell>
          <cell r="W109">
            <v>60.8</v>
          </cell>
          <cell r="X109">
            <v>61.5</v>
          </cell>
          <cell r="Y109">
            <v>99.5</v>
          </cell>
          <cell r="Z109">
            <v>122.8</v>
          </cell>
          <cell r="AA109">
            <v>141.69999999999999</v>
          </cell>
          <cell r="AB109">
            <v>156.80000000000001</v>
          </cell>
          <cell r="AC109">
            <v>170.1</v>
          </cell>
          <cell r="AD109">
            <v>19.899999999999999</v>
          </cell>
          <cell r="AE109">
            <v>0.4</v>
          </cell>
          <cell r="AF109">
            <v>0.9</v>
          </cell>
          <cell r="AG109">
            <v>1.7</v>
          </cell>
          <cell r="AH109">
            <v>2.2999999999999998</v>
          </cell>
          <cell r="AI109">
            <v>3.9</v>
          </cell>
          <cell r="AJ109">
            <v>5.9</v>
          </cell>
          <cell r="AK109">
            <v>7.6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G110">
            <v>463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6</v>
          </cell>
          <cell r="P110">
            <v>1.3</v>
          </cell>
          <cell r="Q110">
            <v>5</v>
          </cell>
          <cell r="R110">
            <v>11.3</v>
          </cell>
          <cell r="S110">
            <v>20.6</v>
          </cell>
          <cell r="T110">
            <v>32.4</v>
          </cell>
          <cell r="U110">
            <v>39.200000000000003</v>
          </cell>
          <cell r="V110">
            <v>48.4</v>
          </cell>
          <cell r="W110">
            <v>65.900000000000006</v>
          </cell>
          <cell r="X110">
            <v>81.400000000000006</v>
          </cell>
          <cell r="Y110">
            <v>93.3</v>
          </cell>
          <cell r="Z110">
            <v>118.7</v>
          </cell>
          <cell r="AA110">
            <v>135.19999999999999</v>
          </cell>
          <cell r="AB110">
            <v>145.6</v>
          </cell>
          <cell r="AC110">
            <v>134.80000000000001</v>
          </cell>
          <cell r="AD110">
            <v>134.5</v>
          </cell>
          <cell r="AE110">
            <v>112</v>
          </cell>
          <cell r="AF110">
            <v>111.1</v>
          </cell>
          <cell r="AG110">
            <v>97.3</v>
          </cell>
          <cell r="AH110">
            <v>86.1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G111">
            <v>513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.1</v>
          </cell>
          <cell r="X111">
            <v>0.5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3.5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G112">
            <v>514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G113">
            <v>53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G114">
            <v>556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1</v>
          </cell>
          <cell r="AP114">
            <v>0</v>
          </cell>
          <cell r="AQ114">
            <v>1</v>
          </cell>
          <cell r="AR114">
            <v>0</v>
          </cell>
          <cell r="AS114">
            <v>1</v>
          </cell>
          <cell r="AT114">
            <v>2</v>
          </cell>
        </row>
        <row r="115">
          <cell r="G115">
            <v>518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.6999999999999993</v>
          </cell>
          <cell r="V115">
            <v>19.600000000000001</v>
          </cell>
          <cell r="W115">
            <v>17.5</v>
          </cell>
          <cell r="X115">
            <v>30.8</v>
          </cell>
          <cell r="Y115">
            <v>48.1</v>
          </cell>
          <cell r="Z115">
            <v>53.6</v>
          </cell>
          <cell r="AA115">
            <v>57</v>
          </cell>
          <cell r="AB115">
            <v>68.7</v>
          </cell>
          <cell r="AC115">
            <v>65.599999999999994</v>
          </cell>
          <cell r="AD115">
            <v>60.5</v>
          </cell>
          <cell r="AE115">
            <v>57.6</v>
          </cell>
          <cell r="AF115">
            <v>53.5</v>
          </cell>
          <cell r="AG115">
            <v>50.2</v>
          </cell>
          <cell r="AH115">
            <v>48.5</v>
          </cell>
          <cell r="AI115">
            <v>57.8</v>
          </cell>
          <cell r="AJ115">
            <v>65.3</v>
          </cell>
          <cell r="AK115">
            <v>70.400000000000006</v>
          </cell>
          <cell r="AL115">
            <v>71</v>
          </cell>
          <cell r="AM115">
            <v>73.599999999999994</v>
          </cell>
          <cell r="AN115">
            <v>77</v>
          </cell>
          <cell r="AO115">
            <v>85.8</v>
          </cell>
          <cell r="AP115">
            <v>75.7</v>
          </cell>
          <cell r="AQ115">
            <v>72.099999999999994</v>
          </cell>
          <cell r="AR115">
            <v>81.2</v>
          </cell>
          <cell r="AS115">
            <v>74.5</v>
          </cell>
          <cell r="AT115">
            <v>74.7</v>
          </cell>
        </row>
        <row r="116">
          <cell r="G116">
            <v>55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2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.2</v>
          </cell>
          <cell r="AC116">
            <v>0.2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G117">
            <v>564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70.2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G118">
            <v>524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.8</v>
          </cell>
          <cell r="V118">
            <v>6.7</v>
          </cell>
          <cell r="W118">
            <v>10.7</v>
          </cell>
          <cell r="X118">
            <v>15.3</v>
          </cell>
          <cell r="Y118">
            <v>19.2</v>
          </cell>
          <cell r="Z118">
            <v>25.2</v>
          </cell>
          <cell r="AA118">
            <v>32.299999999999997</v>
          </cell>
          <cell r="AB118">
            <v>35.200000000000003</v>
          </cell>
          <cell r="AC118">
            <v>101.4</v>
          </cell>
          <cell r="AD118">
            <v>91.5</v>
          </cell>
          <cell r="AE118">
            <v>106.8</v>
          </cell>
          <cell r="AF118">
            <v>120.9</v>
          </cell>
          <cell r="AG118">
            <v>97.8</v>
          </cell>
          <cell r="AH118">
            <v>81.900000000000006</v>
          </cell>
          <cell r="AI118">
            <v>89.6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1.5</v>
          </cell>
        </row>
        <row r="119">
          <cell r="G119">
            <v>512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G120">
            <v>522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.2</v>
          </cell>
          <cell r="W120">
            <v>0.3</v>
          </cell>
          <cell r="X120">
            <v>0.3</v>
          </cell>
          <cell r="Y120">
            <v>0.2</v>
          </cell>
          <cell r="Z120">
            <v>0.2</v>
          </cell>
          <cell r="AA120">
            <v>0.2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G121">
            <v>924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G122">
            <v>819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G123">
            <v>536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3500</v>
          </cell>
          <cell r="AG123">
            <v>4627</v>
          </cell>
          <cell r="AH123">
            <v>5627</v>
          </cell>
          <cell r="AI123">
            <v>6401</v>
          </cell>
          <cell r="AJ123">
            <v>7400</v>
          </cell>
          <cell r="AK123">
            <v>740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G124">
            <v>544</v>
          </cell>
          <cell r="H124">
            <v>0</v>
          </cell>
          <cell r="I124">
            <v>0.2</v>
          </cell>
          <cell r="J124">
            <v>0.3</v>
          </cell>
          <cell r="K124">
            <v>0.5</v>
          </cell>
          <cell r="L124">
            <v>0.7</v>
          </cell>
          <cell r="M124">
            <v>0.8</v>
          </cell>
          <cell r="N124">
            <v>0.7</v>
          </cell>
          <cell r="O124">
            <v>0.7</v>
          </cell>
          <cell r="P124">
            <v>0.6</v>
          </cell>
          <cell r="Q124">
            <v>0.6</v>
          </cell>
          <cell r="R124">
            <v>0.8</v>
          </cell>
          <cell r="S124">
            <v>0.9</v>
          </cell>
          <cell r="T124">
            <v>1.10000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G125">
            <v>54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G126">
            <v>948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>
            <v>1.6</v>
          </cell>
          <cell r="Z126">
            <v>0.4</v>
          </cell>
          <cell r="AA126">
            <v>0.4</v>
          </cell>
          <cell r="AB126">
            <v>0.5</v>
          </cell>
          <cell r="AC126">
            <v>0.5</v>
          </cell>
          <cell r="AD126">
            <v>0.3</v>
          </cell>
          <cell r="AE126">
            <v>0.3</v>
          </cell>
          <cell r="AF126">
            <v>0.2</v>
          </cell>
          <cell r="AG126">
            <v>0.1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G127">
            <v>853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</row>
        <row r="128">
          <cell r="G128">
            <v>566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4.7</v>
          </cell>
          <cell r="Q128">
            <v>54</v>
          </cell>
          <cell r="R128">
            <v>64.2</v>
          </cell>
          <cell r="S128">
            <v>2.6</v>
          </cell>
          <cell r="T128">
            <v>4.0999999999999996</v>
          </cell>
          <cell r="U128">
            <v>45.1</v>
          </cell>
          <cell r="V128">
            <v>2.4</v>
          </cell>
          <cell r="W128">
            <v>47.8</v>
          </cell>
          <cell r="X128">
            <v>90.3</v>
          </cell>
          <cell r="Y128">
            <v>0.2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</row>
        <row r="129">
          <cell r="G129">
            <v>813</v>
          </cell>
          <cell r="H129" t="e">
            <v>#N/A</v>
          </cell>
          <cell r="I129" t="e">
            <v>#N/A</v>
          </cell>
          <cell r="J129" t="e">
            <v>#N/A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.1</v>
          </cell>
          <cell r="Z129">
            <v>0</v>
          </cell>
          <cell r="AA129">
            <v>0</v>
          </cell>
          <cell r="AB129">
            <v>8</v>
          </cell>
          <cell r="AC129">
            <v>0.2</v>
          </cell>
          <cell r="AD129">
            <v>0.5</v>
          </cell>
          <cell r="AE129">
            <v>0.7</v>
          </cell>
          <cell r="AF129">
            <v>0.7</v>
          </cell>
          <cell r="AG129">
            <v>1.4</v>
          </cell>
          <cell r="AH129">
            <v>1.5</v>
          </cell>
          <cell r="AI129">
            <v>1.6</v>
          </cell>
          <cell r="AJ129">
            <v>4.8</v>
          </cell>
          <cell r="AK129">
            <v>7.8</v>
          </cell>
          <cell r="AL129">
            <v>9.8000000000000007</v>
          </cell>
          <cell r="AM129">
            <v>10.199999999999999</v>
          </cell>
          <cell r="AN129">
            <v>1.4</v>
          </cell>
          <cell r="AO129">
            <v>2.8</v>
          </cell>
          <cell r="AP129">
            <v>1.2</v>
          </cell>
          <cell r="AQ129">
            <v>3.8</v>
          </cell>
          <cell r="AR129">
            <v>8.9</v>
          </cell>
          <cell r="AS129">
            <v>0</v>
          </cell>
          <cell r="AT129">
            <v>0</v>
          </cell>
        </row>
        <row r="130">
          <cell r="G130">
            <v>578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2</v>
          </cell>
          <cell r="AP130">
            <v>5</v>
          </cell>
          <cell r="AQ130">
            <v>1</v>
          </cell>
          <cell r="AR130">
            <v>1</v>
          </cell>
          <cell r="AS130">
            <v>1</v>
          </cell>
          <cell r="AT130">
            <v>0</v>
          </cell>
        </row>
        <row r="131">
          <cell r="G131">
            <v>866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G132">
            <v>846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G133">
            <v>582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632.9</v>
          </cell>
          <cell r="W133">
            <v>670.8</v>
          </cell>
          <cell r="X133">
            <v>666.3</v>
          </cell>
          <cell r="Y133">
            <v>557.1</v>
          </cell>
          <cell r="Z133">
            <v>493.2</v>
          </cell>
          <cell r="AA133">
            <v>493.8</v>
          </cell>
          <cell r="AB133">
            <v>502</v>
          </cell>
          <cell r="AC133">
            <v>503.2</v>
          </cell>
          <cell r="AD133">
            <v>0</v>
          </cell>
          <cell r="AE133">
            <v>2.1</v>
          </cell>
          <cell r="AF133">
            <v>2.2000000000000002</v>
          </cell>
          <cell r="AG133">
            <v>2.2999999999999998</v>
          </cell>
          <cell r="AH133">
            <v>2.2999999999999998</v>
          </cell>
          <cell r="AI133">
            <v>2.4</v>
          </cell>
          <cell r="AJ133">
            <v>2.5</v>
          </cell>
          <cell r="AK133">
            <v>2.6</v>
          </cell>
          <cell r="AL133">
            <v>2.5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G134">
            <v>86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G135">
            <v>200</v>
          </cell>
          <cell r="H135">
            <v>52.9</v>
          </cell>
          <cell r="I135">
            <v>80.3</v>
          </cell>
          <cell r="J135">
            <v>159.6</v>
          </cell>
          <cell r="K135">
            <v>213.8</v>
          </cell>
          <cell r="L135">
            <v>305.8</v>
          </cell>
          <cell r="M135">
            <v>149.1</v>
          </cell>
          <cell r="N135">
            <v>336.6</v>
          </cell>
          <cell r="O135">
            <v>907.2</v>
          </cell>
          <cell r="P135">
            <v>1703.6</v>
          </cell>
          <cell r="Q135">
            <v>3503.7</v>
          </cell>
          <cell r="R135">
            <v>3084.6</v>
          </cell>
          <cell r="S135">
            <v>3779.3</v>
          </cell>
          <cell r="T135">
            <v>8629.9</v>
          </cell>
          <cell r="U135">
            <v>9154.9</v>
          </cell>
          <cell r="V135">
            <v>17105</v>
          </cell>
          <cell r="W135">
            <v>27017</v>
          </cell>
          <cell r="X135">
            <v>29669</v>
          </cell>
          <cell r="Y135">
            <v>24138.400000000001</v>
          </cell>
          <cell r="Z135">
            <v>22373.5</v>
          </cell>
          <cell r="AA135">
            <v>16118.8</v>
          </cell>
          <cell r="AB135">
            <v>13683.1</v>
          </cell>
          <cell r="AC135">
            <v>7928.4</v>
          </cell>
          <cell r="AD135">
            <v>5691.4</v>
          </cell>
          <cell r="AE135">
            <v>7242.9</v>
          </cell>
          <cell r="AF135">
            <v>9186.2000000000007</v>
          </cell>
          <cell r="AG135">
            <v>10369.799999999999</v>
          </cell>
          <cell r="AH135">
            <v>11169.4</v>
          </cell>
          <cell r="AI135">
            <v>17036.599999999999</v>
          </cell>
          <cell r="AJ135">
            <v>25377.599999999999</v>
          </cell>
          <cell r="AK135">
            <v>29130.5</v>
          </cell>
          <cell r="AL135">
            <v>12893</v>
          </cell>
          <cell r="AM135">
            <v>12378.5</v>
          </cell>
          <cell r="AN135">
            <v>14048.8</v>
          </cell>
          <cell r="AO135">
            <v>14898.7</v>
          </cell>
          <cell r="AP135">
            <v>14452.4</v>
          </cell>
          <cell r="AQ135">
            <v>9907.4</v>
          </cell>
          <cell r="AR135">
            <v>7068</v>
          </cell>
          <cell r="AS135">
            <v>9139.5</v>
          </cell>
          <cell r="AT135">
            <v>7812.4</v>
          </cell>
        </row>
        <row r="136">
          <cell r="G136">
            <v>605</v>
          </cell>
          <cell r="H136">
            <v>48.7</v>
          </cell>
          <cell r="I136">
            <v>74</v>
          </cell>
          <cell r="J136">
            <v>143.1</v>
          </cell>
          <cell r="K136">
            <v>185.1</v>
          </cell>
          <cell r="L136">
            <v>239.2</v>
          </cell>
          <cell r="M136">
            <v>103.9</v>
          </cell>
          <cell r="N136">
            <v>125.2</v>
          </cell>
          <cell r="O136">
            <v>331.3</v>
          </cell>
          <cell r="P136">
            <v>263.2</v>
          </cell>
          <cell r="Q136">
            <v>360</v>
          </cell>
          <cell r="R136">
            <v>551.29999999999995</v>
          </cell>
          <cell r="S136">
            <v>807.2</v>
          </cell>
          <cell r="T136">
            <v>1469.5</v>
          </cell>
          <cell r="U136">
            <v>2092.1</v>
          </cell>
          <cell r="V136">
            <v>2135.6999999999998</v>
          </cell>
          <cell r="W136">
            <v>3118.1</v>
          </cell>
          <cell r="X136">
            <v>3319.2</v>
          </cell>
          <cell r="Y136">
            <v>3513</v>
          </cell>
          <cell r="Z136">
            <v>4327.2</v>
          </cell>
          <cell r="AA136">
            <v>4508.3</v>
          </cell>
          <cell r="AB136">
            <v>4791.3</v>
          </cell>
          <cell r="AC136">
            <v>4094.4</v>
          </cell>
          <cell r="AD136">
            <v>3144.4</v>
          </cell>
          <cell r="AE136">
            <v>3590.3</v>
          </cell>
          <cell r="AF136">
            <v>3448</v>
          </cell>
          <cell r="AG136">
            <v>3598.5</v>
          </cell>
          <cell r="AH136">
            <v>3455.4</v>
          </cell>
          <cell r="AI136">
            <v>3726</v>
          </cell>
          <cell r="AJ136">
            <v>3984.6</v>
          </cell>
          <cell r="AK136">
            <v>4390.3999999999996</v>
          </cell>
          <cell r="AL136">
            <v>4496.5</v>
          </cell>
          <cell r="AM136">
            <v>4831.6000000000004</v>
          </cell>
          <cell r="AN136">
            <v>4323.2</v>
          </cell>
          <cell r="AO136">
            <v>4485.2</v>
          </cell>
          <cell r="AP136">
            <v>2924</v>
          </cell>
          <cell r="AQ136">
            <v>2965</v>
          </cell>
          <cell r="AR136">
            <v>1051.9000000000001</v>
          </cell>
          <cell r="AS136">
            <v>1094.9000000000001</v>
          </cell>
          <cell r="AT136">
            <v>1065.8</v>
          </cell>
        </row>
        <row r="137">
          <cell r="G137">
            <v>210</v>
          </cell>
          <cell r="H137">
            <v>3.4</v>
          </cell>
          <cell r="I137">
            <v>5.8</v>
          </cell>
          <cell r="J137">
            <v>16.2</v>
          </cell>
          <cell r="K137">
            <v>27.9</v>
          </cell>
          <cell r="L137">
            <v>65.8</v>
          </cell>
          <cell r="M137">
            <v>44.3</v>
          </cell>
          <cell r="N137">
            <v>129.30000000000001</v>
          </cell>
          <cell r="O137">
            <v>367.9</v>
          </cell>
          <cell r="P137">
            <v>1093.5999999999999</v>
          </cell>
          <cell r="Q137">
            <v>2668.1</v>
          </cell>
          <cell r="R137">
            <v>1922.7</v>
          </cell>
          <cell r="S137">
            <v>2256.1999999999998</v>
          </cell>
          <cell r="T137">
            <v>6459.7</v>
          </cell>
          <cell r="U137">
            <v>6281.5</v>
          </cell>
          <cell r="V137">
            <v>13317.5</v>
          </cell>
          <cell r="W137">
            <v>21686.5</v>
          </cell>
          <cell r="X137">
            <v>23944.7</v>
          </cell>
          <cell r="Y137">
            <v>18179.5</v>
          </cell>
          <cell r="Z137">
            <v>14900.1</v>
          </cell>
          <cell r="AA137">
            <v>9716.9</v>
          </cell>
          <cell r="AB137">
            <v>6744.4</v>
          </cell>
          <cell r="AC137">
            <v>1633.8</v>
          </cell>
          <cell r="AD137">
            <v>1056.7</v>
          </cell>
          <cell r="AE137">
            <v>1910.6</v>
          </cell>
          <cell r="AF137">
            <v>581.6</v>
          </cell>
          <cell r="AG137">
            <v>534.6</v>
          </cell>
          <cell r="AH137">
            <v>542.5</v>
          </cell>
          <cell r="AI137">
            <v>5568.9</v>
          </cell>
          <cell r="AJ137">
            <v>12180</v>
          </cell>
          <cell r="AK137">
            <v>16526.900000000001</v>
          </cell>
          <cell r="AL137">
            <v>7652.8</v>
          </cell>
          <cell r="AM137">
            <v>6728.5</v>
          </cell>
          <cell r="AN137">
            <v>8721.2999999999993</v>
          </cell>
          <cell r="AO137">
            <v>9259.2000000000007</v>
          </cell>
          <cell r="AP137">
            <v>9992.5</v>
          </cell>
          <cell r="AQ137">
            <v>4665.5</v>
          </cell>
          <cell r="AR137">
            <v>5316.8</v>
          </cell>
          <cell r="AS137">
            <v>5519.5</v>
          </cell>
          <cell r="AT137">
            <v>5782.1</v>
          </cell>
        </row>
        <row r="138">
          <cell r="G138">
            <v>17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220.9</v>
          </cell>
          <cell r="X138">
            <v>746.5</v>
          </cell>
          <cell r="Y138">
            <v>1508.4</v>
          </cell>
          <cell r="Z138">
            <v>2290.9</v>
          </cell>
          <cell r="AA138">
            <v>1000.3</v>
          </cell>
          <cell r="AB138">
            <v>1206.2</v>
          </cell>
          <cell r="AC138">
            <v>1220</v>
          </cell>
          <cell r="AD138">
            <v>1179.3</v>
          </cell>
          <cell r="AE138">
            <v>1387.4</v>
          </cell>
          <cell r="AF138">
            <v>1363.6</v>
          </cell>
          <cell r="AG138">
            <v>1358.1</v>
          </cell>
          <cell r="AH138">
            <v>1321.2</v>
          </cell>
          <cell r="AI138">
            <v>1184.4000000000001</v>
          </cell>
          <cell r="AJ138">
            <v>1733.3</v>
          </cell>
          <cell r="AK138">
            <v>723.6</v>
          </cell>
          <cell r="AL138">
            <v>659.4</v>
          </cell>
          <cell r="AM138">
            <v>733.2</v>
          </cell>
          <cell r="AN138">
            <v>920.8</v>
          </cell>
          <cell r="AO138">
            <v>1062.7</v>
          </cell>
          <cell r="AP138">
            <v>1452.7</v>
          </cell>
          <cell r="AQ138">
            <v>2198.3000000000002</v>
          </cell>
          <cell r="AR138">
            <v>608.1</v>
          </cell>
          <cell r="AS138">
            <v>2448.9</v>
          </cell>
          <cell r="AT138">
            <v>885.6</v>
          </cell>
        </row>
        <row r="139">
          <cell r="G139">
            <v>405</v>
          </cell>
          <cell r="H139">
            <v>0.8</v>
          </cell>
          <cell r="I139">
            <v>0.3</v>
          </cell>
          <cell r="J139">
            <v>0</v>
          </cell>
          <cell r="K139">
            <v>0</v>
          </cell>
          <cell r="L139">
            <v>0</v>
          </cell>
          <cell r="M139">
            <v>0.1</v>
          </cell>
          <cell r="N139">
            <v>81.3</v>
          </cell>
          <cell r="O139">
            <v>207.4</v>
          </cell>
          <cell r="P139">
            <v>331.5</v>
          </cell>
          <cell r="Q139">
            <v>421</v>
          </cell>
          <cell r="R139">
            <v>545.70000000000005</v>
          </cell>
          <cell r="S139">
            <v>712.4</v>
          </cell>
          <cell r="T139">
            <v>695</v>
          </cell>
          <cell r="U139">
            <v>723.7</v>
          </cell>
          <cell r="V139">
            <v>990.1</v>
          </cell>
          <cell r="W139">
            <v>1244.4000000000001</v>
          </cell>
          <cell r="X139">
            <v>855.1</v>
          </cell>
          <cell r="Y139">
            <v>310.8</v>
          </cell>
          <cell r="Z139">
            <v>282.60000000000002</v>
          </cell>
          <cell r="AA139">
            <v>309.5</v>
          </cell>
          <cell r="AB139">
            <v>326.8</v>
          </cell>
          <cell r="AC139">
            <v>309.3</v>
          </cell>
          <cell r="AD139">
            <v>158.1</v>
          </cell>
          <cell r="AE139">
            <v>117</v>
          </cell>
          <cell r="AF139">
            <v>115.6</v>
          </cell>
          <cell r="AG139">
            <v>99.8</v>
          </cell>
          <cell r="AH139">
            <v>89</v>
          </cell>
          <cell r="AI139">
            <v>4.9000000000000004</v>
          </cell>
          <cell r="AJ139">
            <v>7.1</v>
          </cell>
          <cell r="AK139">
            <v>8.6999999999999993</v>
          </cell>
          <cell r="AL139">
            <v>0.7</v>
          </cell>
          <cell r="AM139">
            <v>1.4</v>
          </cell>
          <cell r="AN139">
            <v>1.6</v>
          </cell>
          <cell r="AO139">
            <v>0.5</v>
          </cell>
          <cell r="AP139">
            <v>1.5</v>
          </cell>
          <cell r="AQ139">
            <v>1</v>
          </cell>
          <cell r="AR139">
            <v>0.2</v>
          </cell>
          <cell r="AS139">
            <v>0.3</v>
          </cell>
          <cell r="AT139">
            <v>0.3</v>
          </cell>
        </row>
        <row r="140">
          <cell r="G140">
            <v>506</v>
          </cell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2</v>
          </cell>
          <cell r="U140">
            <v>3.8</v>
          </cell>
          <cell r="V140">
            <v>6.7</v>
          </cell>
          <cell r="W140">
            <v>10.8</v>
          </cell>
          <cell r="X140">
            <v>15.8</v>
          </cell>
          <cell r="Y140">
            <v>19.2</v>
          </cell>
          <cell r="Z140">
            <v>25.3</v>
          </cell>
          <cell r="AA140">
            <v>32.299999999999997</v>
          </cell>
          <cell r="AB140">
            <v>35.299999999999997</v>
          </cell>
          <cell r="AC140">
            <v>101.5</v>
          </cell>
          <cell r="AD140">
            <v>91.5</v>
          </cell>
          <cell r="AE140">
            <v>177</v>
          </cell>
          <cell r="AF140">
            <v>120.9</v>
          </cell>
          <cell r="AG140">
            <v>97.8</v>
          </cell>
          <cell r="AH140">
            <v>81.900000000000006</v>
          </cell>
          <cell r="AI140">
            <v>89.6</v>
          </cell>
          <cell r="AJ140">
            <v>0</v>
          </cell>
          <cell r="AK140">
            <v>0</v>
          </cell>
          <cell r="AL140">
            <v>0.2</v>
          </cell>
          <cell r="AM140">
            <v>0.1</v>
          </cell>
          <cell r="AN140">
            <v>3.6</v>
          </cell>
          <cell r="AO140">
            <v>0.9</v>
          </cell>
          <cell r="AP140">
            <v>0.2</v>
          </cell>
          <cell r="AQ140">
            <v>0.9</v>
          </cell>
          <cell r="AR140">
            <v>0.1</v>
          </cell>
          <cell r="AS140">
            <v>0.8</v>
          </cell>
          <cell r="AT140">
            <v>3.7</v>
          </cell>
        </row>
        <row r="141">
          <cell r="G141">
            <v>505</v>
          </cell>
          <cell r="H141">
            <v>0</v>
          </cell>
          <cell r="I141">
            <v>0.2</v>
          </cell>
          <cell r="J141">
            <v>0.3</v>
          </cell>
          <cell r="K141">
            <v>0.5</v>
          </cell>
          <cell r="L141">
            <v>0.7</v>
          </cell>
          <cell r="M141">
            <v>0.8</v>
          </cell>
          <cell r="N141">
            <v>0.7</v>
          </cell>
          <cell r="O141">
            <v>0.7</v>
          </cell>
          <cell r="P141">
            <v>15.3</v>
          </cell>
          <cell r="Q141">
            <v>54.6</v>
          </cell>
          <cell r="R141">
            <v>64.900000000000006</v>
          </cell>
          <cell r="S141">
            <v>3.5</v>
          </cell>
          <cell r="T141">
            <v>5.6</v>
          </cell>
          <cell r="U141">
            <v>53.8</v>
          </cell>
          <cell r="V141">
            <v>655.1</v>
          </cell>
          <cell r="W141">
            <v>736.3</v>
          </cell>
          <cell r="X141">
            <v>787.7</v>
          </cell>
          <cell r="Y141">
            <v>607.5</v>
          </cell>
          <cell r="Z141">
            <v>547.5</v>
          </cell>
          <cell r="AA141">
            <v>551.4</v>
          </cell>
          <cell r="AB141">
            <v>579.20000000000005</v>
          </cell>
          <cell r="AC141">
            <v>569.4</v>
          </cell>
          <cell r="AD141">
            <v>61.3</v>
          </cell>
          <cell r="AE141">
            <v>60.6</v>
          </cell>
          <cell r="AF141">
            <v>3556.6</v>
          </cell>
          <cell r="AG141">
            <v>4681</v>
          </cell>
          <cell r="AH141">
            <v>5679.3</v>
          </cell>
          <cell r="AI141">
            <v>6462.8</v>
          </cell>
          <cell r="AJ141">
            <v>7472.6</v>
          </cell>
          <cell r="AK141">
            <v>7480.8</v>
          </cell>
          <cell r="AL141">
            <v>83.4</v>
          </cell>
          <cell r="AM141">
            <v>83.7</v>
          </cell>
          <cell r="AN141">
            <v>78.400000000000006</v>
          </cell>
          <cell r="AO141">
            <v>90.3</v>
          </cell>
          <cell r="AP141">
            <v>81.599999999999994</v>
          </cell>
          <cell r="AQ141">
            <v>76.7</v>
          </cell>
          <cell r="AR141">
            <v>90.8</v>
          </cell>
          <cell r="AS141">
            <v>75.2</v>
          </cell>
          <cell r="AT141">
            <v>74.8</v>
          </cell>
        </row>
        <row r="143">
          <cell r="G143">
            <v>614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>
            <v>233.2</v>
          </cell>
          <cell r="W143">
            <v>410.2</v>
          </cell>
          <cell r="X143">
            <v>828.8</v>
          </cell>
          <cell r="Y143">
            <v>1393.8</v>
          </cell>
          <cell r="Z143">
            <v>2352</v>
          </cell>
          <cell r="AA143">
            <v>2870.8</v>
          </cell>
          <cell r="AB143">
            <v>3092.7</v>
          </cell>
          <cell r="AC143">
            <v>1244.0999999999999</v>
          </cell>
          <cell r="AD143">
            <v>1306.7</v>
          </cell>
          <cell r="AE143">
            <v>1823.4</v>
          </cell>
          <cell r="AF143">
            <v>2006.1</v>
          </cell>
          <cell r="AG143">
            <v>2117.5</v>
          </cell>
          <cell r="AH143">
            <v>2487.1999999999998</v>
          </cell>
          <cell r="AI143">
            <v>2472.3000000000002</v>
          </cell>
          <cell r="AJ143">
            <v>2501.5</v>
          </cell>
          <cell r="AK143">
            <v>1089.7</v>
          </cell>
          <cell r="AL143">
            <v>939.1</v>
          </cell>
          <cell r="AM143">
            <v>434.9</v>
          </cell>
          <cell r="AN143">
            <v>283.89999999999998</v>
          </cell>
          <cell r="AO143">
            <v>227.1</v>
          </cell>
          <cell r="AP143">
            <v>283.89999999999998</v>
          </cell>
          <cell r="AQ143">
            <v>258</v>
          </cell>
          <cell r="AR143">
            <v>250.7</v>
          </cell>
          <cell r="AS143">
            <v>242.6</v>
          </cell>
          <cell r="AT143">
            <v>251.8</v>
          </cell>
        </row>
        <row r="144">
          <cell r="G144">
            <v>638</v>
          </cell>
          <cell r="H144">
            <v>10.4</v>
          </cell>
          <cell r="I144">
            <v>9.8000000000000007</v>
          </cell>
          <cell r="J144">
            <v>10.9</v>
          </cell>
          <cell r="K144">
            <v>12.4</v>
          </cell>
          <cell r="L144">
            <v>13.7</v>
          </cell>
          <cell r="M144">
            <v>12.9</v>
          </cell>
          <cell r="N144">
            <v>10.4</v>
          </cell>
          <cell r="O144">
            <v>2.8</v>
          </cell>
          <cell r="P144">
            <v>25.1</v>
          </cell>
          <cell r="Q144">
            <v>47.1</v>
          </cell>
          <cell r="R144">
            <v>97.2</v>
          </cell>
          <cell r="S144">
            <v>169.6</v>
          </cell>
          <cell r="T144">
            <v>258.89999999999998</v>
          </cell>
          <cell r="U144">
            <v>287.2</v>
          </cell>
          <cell r="V144">
            <v>43</v>
          </cell>
          <cell r="W144">
            <v>9.3000000000000007</v>
          </cell>
          <cell r="X144">
            <v>4.2</v>
          </cell>
          <cell r="Y144">
            <v>3.6</v>
          </cell>
          <cell r="Z144">
            <v>3.6</v>
          </cell>
          <cell r="AA144">
            <v>3.9</v>
          </cell>
          <cell r="AB144">
            <v>4.0999999999999996</v>
          </cell>
          <cell r="AC144">
            <v>3.8</v>
          </cell>
          <cell r="AD144">
            <v>3.4</v>
          </cell>
          <cell r="AE144">
            <v>3.6</v>
          </cell>
          <cell r="AF144">
            <v>3.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G145">
            <v>616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.3</v>
          </cell>
          <cell r="V145">
            <v>0.2</v>
          </cell>
          <cell r="W145">
            <v>1.8</v>
          </cell>
          <cell r="X145">
            <v>1.2</v>
          </cell>
          <cell r="Y145">
            <v>1.1000000000000001</v>
          </cell>
          <cell r="Z145">
            <v>1.2</v>
          </cell>
          <cell r="AA145">
            <v>5.9</v>
          </cell>
          <cell r="AB145">
            <v>6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G146">
            <v>74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1</v>
          </cell>
          <cell r="P146">
            <v>0.3</v>
          </cell>
          <cell r="Q146">
            <v>2.5</v>
          </cell>
          <cell r="R146">
            <v>9.9</v>
          </cell>
          <cell r="S146">
            <v>15.6</v>
          </cell>
          <cell r="T146">
            <v>22.2</v>
          </cell>
          <cell r="U146">
            <v>22.1</v>
          </cell>
          <cell r="V146">
            <v>24.9</v>
          </cell>
          <cell r="W146">
            <v>30</v>
          </cell>
          <cell r="X146">
            <v>0.5</v>
          </cell>
          <cell r="Y146">
            <v>2.2999999999999998</v>
          </cell>
          <cell r="Z146">
            <v>1.4</v>
          </cell>
          <cell r="AA146">
            <v>2.1</v>
          </cell>
          <cell r="AB146">
            <v>2.9</v>
          </cell>
          <cell r="AC146">
            <v>3.2</v>
          </cell>
          <cell r="AD146">
            <v>3.3</v>
          </cell>
          <cell r="AE146">
            <v>4</v>
          </cell>
          <cell r="AF146">
            <v>3.4</v>
          </cell>
          <cell r="AG146">
            <v>3.2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G147">
            <v>618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.5</v>
          </cell>
          <cell r="S147">
            <v>1.8</v>
          </cell>
          <cell r="T147">
            <v>0.8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2</v>
          </cell>
          <cell r="AF147">
            <v>0.6</v>
          </cell>
          <cell r="AG147">
            <v>0.9</v>
          </cell>
          <cell r="AH147">
            <v>0</v>
          </cell>
          <cell r="AI147">
            <v>0</v>
          </cell>
          <cell r="AJ147">
            <v>0</v>
          </cell>
          <cell r="AK147">
            <v>0.7</v>
          </cell>
          <cell r="AL147">
            <v>0.6</v>
          </cell>
          <cell r="AM147">
            <v>0.6</v>
          </cell>
          <cell r="AN147">
            <v>0</v>
          </cell>
          <cell r="AO147">
            <v>0</v>
          </cell>
          <cell r="AP147">
            <v>0</v>
          </cell>
          <cell r="AQ147">
            <v>1.3</v>
          </cell>
          <cell r="AR147">
            <v>2.5</v>
          </cell>
          <cell r="AS147">
            <v>3.1</v>
          </cell>
          <cell r="AT147">
            <v>4.4000000000000004</v>
          </cell>
        </row>
        <row r="148">
          <cell r="G148">
            <v>62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.7</v>
          </cell>
          <cell r="M148">
            <v>4.7</v>
          </cell>
          <cell r="N148">
            <v>13.6</v>
          </cell>
          <cell r="O148">
            <v>16.899999999999999</v>
          </cell>
          <cell r="P148">
            <v>13.7</v>
          </cell>
          <cell r="Q148">
            <v>23.5</v>
          </cell>
          <cell r="R148">
            <v>24.9</v>
          </cell>
          <cell r="S148">
            <v>141.9</v>
          </cell>
          <cell r="T148">
            <v>188.8</v>
          </cell>
          <cell r="U148">
            <v>220.9</v>
          </cell>
          <cell r="V148">
            <v>64.5</v>
          </cell>
          <cell r="W148">
            <v>206.2</v>
          </cell>
          <cell r="X148">
            <v>303.7</v>
          </cell>
          <cell r="Y148">
            <v>237.8</v>
          </cell>
          <cell r="Z148">
            <v>286.2</v>
          </cell>
          <cell r="AA148">
            <v>212.8</v>
          </cell>
          <cell r="AB148">
            <v>231</v>
          </cell>
          <cell r="AC148">
            <v>260.8</v>
          </cell>
          <cell r="AD148">
            <v>199.9</v>
          </cell>
          <cell r="AE148">
            <v>199.6</v>
          </cell>
          <cell r="AF148">
            <v>185</v>
          </cell>
          <cell r="AG148">
            <v>203.5</v>
          </cell>
          <cell r="AH148">
            <v>119.1</v>
          </cell>
          <cell r="AI148">
            <v>139.9</v>
          </cell>
          <cell r="AJ148">
            <v>55.3</v>
          </cell>
          <cell r="AK148">
            <v>76</v>
          </cell>
          <cell r="AL148">
            <v>50.7</v>
          </cell>
          <cell r="AM148">
            <v>62.8</v>
          </cell>
          <cell r="AN148">
            <v>0.7</v>
          </cell>
          <cell r="AO148">
            <v>18.600000000000001</v>
          </cell>
          <cell r="AP148">
            <v>45.9</v>
          </cell>
          <cell r="AQ148">
            <v>45.7</v>
          </cell>
          <cell r="AR148">
            <v>0</v>
          </cell>
          <cell r="AS148">
            <v>0.2</v>
          </cell>
          <cell r="AT148">
            <v>2</v>
          </cell>
        </row>
        <row r="149">
          <cell r="G149">
            <v>624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.2</v>
          </cell>
          <cell r="T149">
            <v>0.4</v>
          </cell>
          <cell r="U149">
            <v>0.5</v>
          </cell>
          <cell r="V149">
            <v>0.6</v>
          </cell>
          <cell r="W149">
            <v>0.7</v>
          </cell>
          <cell r="X149">
            <v>0.5</v>
          </cell>
          <cell r="Y149">
            <v>0.8</v>
          </cell>
          <cell r="Z149">
            <v>1.1000000000000001</v>
          </cell>
          <cell r="AA149">
            <v>1.3</v>
          </cell>
          <cell r="AB149">
            <v>1.6</v>
          </cell>
          <cell r="AC149">
            <v>1.8</v>
          </cell>
          <cell r="AD149">
            <v>2.2000000000000002</v>
          </cell>
          <cell r="AE149">
            <v>0</v>
          </cell>
          <cell r="AF149">
            <v>1.8</v>
          </cell>
          <cell r="AG149">
            <v>1.2</v>
          </cell>
          <cell r="AH149">
            <v>0.6</v>
          </cell>
          <cell r="AI149">
            <v>0.1</v>
          </cell>
          <cell r="AJ149">
            <v>0</v>
          </cell>
          <cell r="AK149">
            <v>0</v>
          </cell>
          <cell r="AL149">
            <v>0.6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</row>
        <row r="150">
          <cell r="G150">
            <v>626</v>
          </cell>
          <cell r="H150">
            <v>9.1999999999999993</v>
          </cell>
          <cell r="I150">
            <v>13.5</v>
          </cell>
          <cell r="J150">
            <v>17.8</v>
          </cell>
          <cell r="K150">
            <v>21.2</v>
          </cell>
          <cell r="L150">
            <v>23.9</v>
          </cell>
          <cell r="M150">
            <v>26.7</v>
          </cell>
          <cell r="N150">
            <v>7.3</v>
          </cell>
          <cell r="O150">
            <v>10.5</v>
          </cell>
          <cell r="P150">
            <v>5.6</v>
          </cell>
          <cell r="Q150">
            <v>3.4</v>
          </cell>
          <cell r="R150">
            <v>2.2999999999999998</v>
          </cell>
          <cell r="S150">
            <v>2.2999999999999998</v>
          </cell>
          <cell r="T150">
            <v>0.9</v>
          </cell>
          <cell r="U150">
            <v>2.4</v>
          </cell>
          <cell r="V150">
            <v>2.6</v>
          </cell>
          <cell r="W150">
            <v>3.6</v>
          </cell>
          <cell r="X150">
            <v>5.7</v>
          </cell>
          <cell r="Y150">
            <v>7.3</v>
          </cell>
          <cell r="Z150">
            <v>10.7</v>
          </cell>
          <cell r="AA150">
            <v>7</v>
          </cell>
          <cell r="AB150">
            <v>13.6</v>
          </cell>
          <cell r="AC150">
            <v>14.2</v>
          </cell>
          <cell r="AD150">
            <v>13.6</v>
          </cell>
          <cell r="AE150">
            <v>10.6</v>
          </cell>
          <cell r="AF150">
            <v>12.6</v>
          </cell>
          <cell r="AG150">
            <v>12.5</v>
          </cell>
          <cell r="AH150">
            <v>12.5</v>
          </cell>
          <cell r="AI150">
            <v>25.9</v>
          </cell>
          <cell r="AJ150">
            <v>30.1</v>
          </cell>
          <cell r="AK150">
            <v>34.4</v>
          </cell>
          <cell r="AL150">
            <v>34.1</v>
          </cell>
          <cell r="AM150">
            <v>34.4</v>
          </cell>
          <cell r="AN150">
            <v>34.700000000000003</v>
          </cell>
          <cell r="AO150">
            <v>34.5</v>
          </cell>
          <cell r="AP150">
            <v>34.4</v>
          </cell>
          <cell r="AQ150">
            <v>34.200000000000003</v>
          </cell>
          <cell r="AR150">
            <v>26.3</v>
          </cell>
          <cell r="AS150">
            <v>26.8</v>
          </cell>
          <cell r="AT150">
            <v>26.6</v>
          </cell>
        </row>
        <row r="151">
          <cell r="G151">
            <v>628</v>
          </cell>
          <cell r="H151">
            <v>4.9000000000000004</v>
          </cell>
          <cell r="I151">
            <v>6.4</v>
          </cell>
          <cell r="J151">
            <v>8.6</v>
          </cell>
          <cell r="K151">
            <v>11.4</v>
          </cell>
          <cell r="L151">
            <v>16.5</v>
          </cell>
          <cell r="M151">
            <v>19.7</v>
          </cell>
          <cell r="N151">
            <v>20.399999999999999</v>
          </cell>
          <cell r="O151">
            <v>19.7</v>
          </cell>
          <cell r="P151">
            <v>20.2</v>
          </cell>
          <cell r="Q151">
            <v>19.600000000000001</v>
          </cell>
          <cell r="R151">
            <v>21.4</v>
          </cell>
          <cell r="S151">
            <v>27.2</v>
          </cell>
          <cell r="T151">
            <v>37.1</v>
          </cell>
          <cell r="U151">
            <v>32.799999999999997</v>
          </cell>
          <cell r="V151">
            <v>2.4</v>
          </cell>
          <cell r="W151">
            <v>2.7</v>
          </cell>
          <cell r="X151">
            <v>3.1</v>
          </cell>
          <cell r="Y151">
            <v>3.4</v>
          </cell>
          <cell r="Z151">
            <v>2.8</v>
          </cell>
          <cell r="AA151">
            <v>3.3</v>
          </cell>
          <cell r="AB151">
            <v>0.1</v>
          </cell>
          <cell r="AC151">
            <v>0</v>
          </cell>
          <cell r="AD151">
            <v>0.2</v>
          </cell>
          <cell r="AE151">
            <v>1.7</v>
          </cell>
          <cell r="AF151">
            <v>1.9</v>
          </cell>
          <cell r="AG151">
            <v>2.6</v>
          </cell>
          <cell r="AH151">
            <v>2.6</v>
          </cell>
          <cell r="AI151">
            <v>3.1</v>
          </cell>
          <cell r="AJ151">
            <v>3</v>
          </cell>
          <cell r="AK151">
            <v>4.8</v>
          </cell>
          <cell r="AL151">
            <v>4.8</v>
          </cell>
          <cell r="AM151">
            <v>7.8</v>
          </cell>
          <cell r="AN151">
            <v>10.9</v>
          </cell>
          <cell r="AO151">
            <v>13.6</v>
          </cell>
          <cell r="AP151">
            <v>14.1</v>
          </cell>
          <cell r="AQ151">
            <v>18.100000000000001</v>
          </cell>
          <cell r="AR151">
            <v>15.8</v>
          </cell>
          <cell r="AS151">
            <v>15.7</v>
          </cell>
          <cell r="AT151">
            <v>15.6</v>
          </cell>
        </row>
        <row r="152">
          <cell r="G152">
            <v>63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.2</v>
          </cell>
          <cell r="P152">
            <v>0.1</v>
          </cell>
          <cell r="Q152">
            <v>0.1</v>
          </cell>
          <cell r="R152">
            <v>0.2</v>
          </cell>
          <cell r="S152">
            <v>0.2</v>
          </cell>
          <cell r="T152">
            <v>0.2</v>
          </cell>
          <cell r="U152">
            <v>0.2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G153">
            <v>634</v>
          </cell>
          <cell r="H153">
            <v>6.9</v>
          </cell>
          <cell r="I153">
            <v>9.5</v>
          </cell>
          <cell r="J153">
            <v>12</v>
          </cell>
          <cell r="K153">
            <v>15.3</v>
          </cell>
          <cell r="L153">
            <v>8.4</v>
          </cell>
          <cell r="M153">
            <v>5</v>
          </cell>
          <cell r="N153">
            <v>1.2</v>
          </cell>
          <cell r="O153">
            <v>19.2</v>
          </cell>
          <cell r="P153">
            <v>23.7</v>
          </cell>
          <cell r="Q153">
            <v>29.6</v>
          </cell>
          <cell r="R153">
            <v>88.8</v>
          </cell>
          <cell r="S153">
            <v>112.9</v>
          </cell>
          <cell r="T153">
            <v>211.9</v>
          </cell>
          <cell r="U153">
            <v>349.6</v>
          </cell>
          <cell r="V153">
            <v>523.5</v>
          </cell>
          <cell r="W153">
            <v>443</v>
          </cell>
          <cell r="X153">
            <v>496.4</v>
          </cell>
          <cell r="Y153">
            <v>539.79999999999995</v>
          </cell>
          <cell r="Z153">
            <v>550.5</v>
          </cell>
          <cell r="AA153">
            <v>391.1</v>
          </cell>
          <cell r="AB153">
            <v>428.5</v>
          </cell>
          <cell r="AC153">
            <v>486.6</v>
          </cell>
          <cell r="AD153">
            <v>553.1</v>
          </cell>
          <cell r="AE153">
            <v>659.8</v>
          </cell>
          <cell r="AF153">
            <v>703.2</v>
          </cell>
          <cell r="AG153">
            <v>741</v>
          </cell>
          <cell r="AH153">
            <v>787.1</v>
          </cell>
          <cell r="AI153">
            <v>838.2</v>
          </cell>
          <cell r="AJ153">
            <v>905.2</v>
          </cell>
          <cell r="AK153">
            <v>2292.1</v>
          </cell>
          <cell r="AL153">
            <v>2178.8000000000002</v>
          </cell>
          <cell r="AM153">
            <v>2215.9</v>
          </cell>
          <cell r="AN153">
            <v>556.9</v>
          </cell>
          <cell r="AO153">
            <v>648.9</v>
          </cell>
          <cell r="AP153">
            <v>140.5</v>
          </cell>
          <cell r="AQ153">
            <v>88.2</v>
          </cell>
          <cell r="AR153">
            <v>85.5</v>
          </cell>
          <cell r="AS153">
            <v>87.1</v>
          </cell>
          <cell r="AT153">
            <v>91</v>
          </cell>
        </row>
        <row r="154">
          <cell r="G154">
            <v>66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7.3</v>
          </cell>
          <cell r="O154">
            <v>2.6</v>
          </cell>
          <cell r="P154">
            <v>93.5</v>
          </cell>
          <cell r="Q154">
            <v>172.9</v>
          </cell>
          <cell r="R154">
            <v>49.8</v>
          </cell>
          <cell r="S154">
            <v>123.8</v>
          </cell>
          <cell r="T154">
            <v>263</v>
          </cell>
          <cell r="U154">
            <v>735.1</v>
          </cell>
          <cell r="V154">
            <v>1267.5</v>
          </cell>
          <cell r="W154">
            <v>1710.3</v>
          </cell>
          <cell r="X154">
            <v>2031</v>
          </cell>
          <cell r="Y154">
            <v>2229.3000000000002</v>
          </cell>
          <cell r="Z154">
            <v>2304.8000000000002</v>
          </cell>
          <cell r="AA154">
            <v>2492.4</v>
          </cell>
          <cell r="AB154">
            <v>2654.7</v>
          </cell>
          <cell r="AC154">
            <v>2539.5</v>
          </cell>
          <cell r="AD154">
            <v>48.3</v>
          </cell>
          <cell r="AE154">
            <v>47.6</v>
          </cell>
          <cell r="AF154">
            <v>43.2</v>
          </cell>
          <cell r="AG154">
            <v>44.2</v>
          </cell>
          <cell r="AH154">
            <v>91</v>
          </cell>
          <cell r="AI154">
            <v>104.6</v>
          </cell>
          <cell r="AJ154">
            <v>152.5</v>
          </cell>
          <cell r="AK154">
            <v>163.1</v>
          </cell>
          <cell r="AL154">
            <v>186.7</v>
          </cell>
          <cell r="AM154">
            <v>236.2</v>
          </cell>
          <cell r="AN154">
            <v>274.8</v>
          </cell>
          <cell r="AO154">
            <v>361</v>
          </cell>
          <cell r="AP154">
            <v>41.4</v>
          </cell>
          <cell r="AQ154">
            <v>0.3</v>
          </cell>
          <cell r="AR154">
            <v>0.3</v>
          </cell>
          <cell r="AS154">
            <v>0</v>
          </cell>
          <cell r="AT154">
            <v>0</v>
          </cell>
        </row>
        <row r="155">
          <cell r="G155">
            <v>61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.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2</v>
          </cell>
          <cell r="AJ155">
            <v>2.5</v>
          </cell>
          <cell r="AK155">
            <v>2.9</v>
          </cell>
          <cell r="AL155">
            <v>3.1</v>
          </cell>
          <cell r="AM155">
            <v>3.1</v>
          </cell>
          <cell r="AN155">
            <v>9.8000000000000007</v>
          </cell>
          <cell r="AO155">
            <v>0</v>
          </cell>
          <cell r="AP155">
            <v>2.7</v>
          </cell>
          <cell r="AQ155">
            <v>1.5</v>
          </cell>
          <cell r="AR155">
            <v>0.1</v>
          </cell>
          <cell r="AS155">
            <v>0.2</v>
          </cell>
          <cell r="AT155">
            <v>0.3</v>
          </cell>
        </row>
        <row r="156">
          <cell r="G156">
            <v>643</v>
          </cell>
          <cell r="H156" t="e">
            <v>#N/A</v>
          </cell>
          <cell r="I156" t="e">
            <v>#N/A</v>
          </cell>
          <cell r="J156" t="e">
            <v>#N/A</v>
          </cell>
          <cell r="K156" t="e">
            <v>#N/A</v>
          </cell>
          <cell r="L156" t="e">
            <v>#N/A</v>
          </cell>
          <cell r="M156" t="e">
            <v>#N/A</v>
          </cell>
          <cell r="N156" t="e">
            <v>#N/A</v>
          </cell>
          <cell r="O156" t="e">
            <v>#N/A</v>
          </cell>
          <cell r="P156" t="e">
            <v>#N/A</v>
          </cell>
          <cell r="Q156" t="e">
            <v>#N/A</v>
          </cell>
          <cell r="R156" t="e">
            <v>#N/A</v>
          </cell>
          <cell r="S156" t="e">
            <v>#N/A</v>
          </cell>
          <cell r="T156" t="e">
            <v>#N/A</v>
          </cell>
          <cell r="U156" t="e">
            <v>#N/A</v>
          </cell>
          <cell r="V156" t="e">
            <v>#N/A</v>
          </cell>
          <cell r="W156" t="e">
            <v>#N/A</v>
          </cell>
          <cell r="X156" t="e">
            <v>#N/A</v>
          </cell>
          <cell r="Y156" t="e">
            <v>#N/A</v>
          </cell>
          <cell r="Z156" t="e">
            <v>#N/A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44</v>
          </cell>
          <cell r="H157">
            <v>0.2</v>
          </cell>
          <cell r="I157">
            <v>0.7</v>
          </cell>
          <cell r="J157">
            <v>0.9</v>
          </cell>
          <cell r="K157">
            <v>0.5</v>
          </cell>
          <cell r="L157">
            <v>1</v>
          </cell>
          <cell r="M157">
            <v>0.6</v>
          </cell>
          <cell r="N157">
            <v>0.7</v>
          </cell>
          <cell r="O157">
            <v>0.5</v>
          </cell>
          <cell r="P157">
            <v>0.5</v>
          </cell>
          <cell r="Q157">
            <v>0.6</v>
          </cell>
          <cell r="R157">
            <v>1.1000000000000001</v>
          </cell>
          <cell r="S157">
            <v>0.8</v>
          </cell>
          <cell r="T157">
            <v>9.6999999999999993</v>
          </cell>
          <cell r="U157">
            <v>6</v>
          </cell>
          <cell r="V157">
            <v>12.5</v>
          </cell>
          <cell r="W157">
            <v>39.6</v>
          </cell>
          <cell r="X157">
            <v>107.2</v>
          </cell>
          <cell r="Y157">
            <v>87.8</v>
          </cell>
          <cell r="Z157">
            <v>127.9</v>
          </cell>
          <cell r="AA157">
            <v>159.69999999999999</v>
          </cell>
          <cell r="AB157">
            <v>171.7</v>
          </cell>
          <cell r="AC157">
            <v>195.9</v>
          </cell>
          <cell r="AD157">
            <v>222.7</v>
          </cell>
          <cell r="AE157">
            <v>227.3</v>
          </cell>
          <cell r="AF157">
            <v>53.6</v>
          </cell>
          <cell r="AG157">
            <v>39</v>
          </cell>
          <cell r="AH157">
            <v>41.4</v>
          </cell>
          <cell r="AI157">
            <v>33.4</v>
          </cell>
          <cell r="AJ157">
            <v>34.299999999999997</v>
          </cell>
          <cell r="AK157">
            <v>15.3</v>
          </cell>
          <cell r="AL157">
            <v>12.3</v>
          </cell>
          <cell r="AM157">
            <v>8.6999999999999993</v>
          </cell>
          <cell r="AN157">
            <v>8</v>
          </cell>
          <cell r="AO157">
            <v>7.7</v>
          </cell>
          <cell r="AP157">
            <v>7.8</v>
          </cell>
          <cell r="AQ157">
            <v>7.8</v>
          </cell>
          <cell r="AR157">
            <v>7.6</v>
          </cell>
          <cell r="AS157">
            <v>7.6</v>
          </cell>
          <cell r="AT157">
            <v>7.5</v>
          </cell>
        </row>
        <row r="158">
          <cell r="G158">
            <v>646</v>
          </cell>
          <cell r="H158">
            <v>0.2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4.7</v>
          </cell>
          <cell r="P158">
            <v>0</v>
          </cell>
          <cell r="Q158">
            <v>0</v>
          </cell>
          <cell r="R158">
            <v>0.1</v>
          </cell>
          <cell r="S158">
            <v>39.4</v>
          </cell>
          <cell r="T158">
            <v>0.2</v>
          </cell>
          <cell r="U158">
            <v>0.6</v>
          </cell>
          <cell r="V158">
            <v>26.9</v>
          </cell>
          <cell r="W158">
            <v>65</v>
          </cell>
          <cell r="X158">
            <v>178.8</v>
          </cell>
          <cell r="Y158">
            <v>279.2</v>
          </cell>
          <cell r="Z158">
            <v>371.2</v>
          </cell>
          <cell r="AA158">
            <v>62.5</v>
          </cell>
          <cell r="AB158">
            <v>25.7</v>
          </cell>
          <cell r="AC158">
            <v>0</v>
          </cell>
          <cell r="AD158">
            <v>0</v>
          </cell>
          <cell r="AE158">
            <v>1.2</v>
          </cell>
          <cell r="AF158">
            <v>2.7</v>
          </cell>
          <cell r="AG158">
            <v>7.9</v>
          </cell>
          <cell r="AH158">
            <v>1.2</v>
          </cell>
          <cell r="AI158">
            <v>7.2</v>
          </cell>
          <cell r="AJ158">
            <v>63.2</v>
          </cell>
          <cell r="AK158">
            <v>48.5</v>
          </cell>
          <cell r="AL158">
            <v>33.6</v>
          </cell>
          <cell r="AM158">
            <v>29.9</v>
          </cell>
          <cell r="AN158">
            <v>16.7</v>
          </cell>
          <cell r="AO158">
            <v>1.2</v>
          </cell>
          <cell r="AP158">
            <v>0.6</v>
          </cell>
          <cell r="AQ158">
            <v>0.6</v>
          </cell>
          <cell r="AR158">
            <v>1.2</v>
          </cell>
          <cell r="AS158">
            <v>0</v>
          </cell>
          <cell r="AT158">
            <v>0</v>
          </cell>
        </row>
        <row r="159">
          <cell r="G159">
            <v>64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.3</v>
          </cell>
          <cell r="P159">
            <v>1.2</v>
          </cell>
          <cell r="Q159">
            <v>3.8</v>
          </cell>
          <cell r="R159">
            <v>5.5</v>
          </cell>
          <cell r="S159">
            <v>2.6</v>
          </cell>
          <cell r="T159">
            <v>2.6</v>
          </cell>
          <cell r="U159">
            <v>1.6</v>
          </cell>
          <cell r="V159">
            <v>4.0999999999999996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.1</v>
          </cell>
          <cell r="AB159">
            <v>0.1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.5</v>
          </cell>
          <cell r="AK159">
            <v>0.4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1.2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G160">
            <v>652</v>
          </cell>
          <cell r="H160">
            <v>26</v>
          </cell>
          <cell r="I160">
            <v>15.7</v>
          </cell>
          <cell r="J160">
            <v>14.7</v>
          </cell>
          <cell r="K160">
            <v>9</v>
          </cell>
          <cell r="L160">
            <v>12.3</v>
          </cell>
          <cell r="M160">
            <v>1.7</v>
          </cell>
          <cell r="N160">
            <v>3.3</v>
          </cell>
          <cell r="O160">
            <v>2.4</v>
          </cell>
          <cell r="P160">
            <v>1.5</v>
          </cell>
          <cell r="Q160">
            <v>4.2</v>
          </cell>
          <cell r="R160">
            <v>4.2</v>
          </cell>
          <cell r="S160">
            <v>5.7</v>
          </cell>
          <cell r="T160">
            <v>11</v>
          </cell>
          <cell r="U160">
            <v>14.1</v>
          </cell>
          <cell r="V160">
            <v>29.3</v>
          </cell>
          <cell r="W160">
            <v>27.4</v>
          </cell>
          <cell r="X160">
            <v>37.1</v>
          </cell>
          <cell r="Y160">
            <v>37.799999999999997</v>
          </cell>
          <cell r="Z160">
            <v>40.6</v>
          </cell>
          <cell r="AA160">
            <v>35.9</v>
          </cell>
          <cell r="AB160">
            <v>40.5</v>
          </cell>
          <cell r="AC160">
            <v>19.899999999999999</v>
          </cell>
          <cell r="AD160">
            <v>4.5</v>
          </cell>
          <cell r="AE160">
            <v>7.7</v>
          </cell>
          <cell r="AF160">
            <v>18.100000000000001</v>
          </cell>
          <cell r="AG160">
            <v>13.9</v>
          </cell>
          <cell r="AH160">
            <v>28.3</v>
          </cell>
          <cell r="AI160">
            <v>31.3</v>
          </cell>
          <cell r="AJ160">
            <v>57.5</v>
          </cell>
          <cell r="AK160">
            <v>37.799999999999997</v>
          </cell>
          <cell r="AL160">
            <v>8.1</v>
          </cell>
          <cell r="AM160">
            <v>19.100000000000001</v>
          </cell>
          <cell r="AN160">
            <v>10.7</v>
          </cell>
          <cell r="AO160">
            <v>9.1999999999999993</v>
          </cell>
          <cell r="AP160">
            <v>16.8</v>
          </cell>
          <cell r="AQ160">
            <v>37.9</v>
          </cell>
          <cell r="AR160">
            <v>68.099999999999994</v>
          </cell>
          <cell r="AS160">
            <v>53</v>
          </cell>
          <cell r="AT160">
            <v>61.3</v>
          </cell>
        </row>
        <row r="161">
          <cell r="G161">
            <v>656</v>
          </cell>
          <cell r="H161">
            <v>22.8</v>
          </cell>
          <cell r="I161">
            <v>20.2</v>
          </cell>
          <cell r="J161">
            <v>24.8</v>
          </cell>
          <cell r="K161">
            <v>36.200000000000003</v>
          </cell>
          <cell r="L161">
            <v>46</v>
          </cell>
          <cell r="M161">
            <v>15.4</v>
          </cell>
          <cell r="N161">
            <v>34.299999999999997</v>
          </cell>
          <cell r="O161">
            <v>52.9</v>
          </cell>
          <cell r="P161">
            <v>61.9</v>
          </cell>
          <cell r="Q161">
            <v>64.3</v>
          </cell>
          <cell r="R161">
            <v>113.5</v>
          </cell>
          <cell r="S161">
            <v>21.2</v>
          </cell>
          <cell r="T161">
            <v>38.5</v>
          </cell>
          <cell r="U161">
            <v>35.299999999999997</v>
          </cell>
          <cell r="V161">
            <v>20.3</v>
          </cell>
          <cell r="W161">
            <v>25.5</v>
          </cell>
          <cell r="X161">
            <v>29.3</v>
          </cell>
          <cell r="Y161">
            <v>39.9</v>
          </cell>
          <cell r="Z161">
            <v>51.8</v>
          </cell>
          <cell r="AA161">
            <v>59.3</v>
          </cell>
          <cell r="AB161">
            <v>57.7</v>
          </cell>
          <cell r="AC161">
            <v>65.8</v>
          </cell>
          <cell r="AD161">
            <v>63.9</v>
          </cell>
          <cell r="AE161">
            <v>15.3</v>
          </cell>
          <cell r="AF161">
            <v>24.2</v>
          </cell>
          <cell r="AG161">
            <v>28.7</v>
          </cell>
          <cell r="AH161">
            <v>28.7</v>
          </cell>
          <cell r="AI161">
            <v>28.7</v>
          </cell>
          <cell r="AJ161">
            <v>28.7</v>
          </cell>
          <cell r="AK161">
            <v>29.6</v>
          </cell>
          <cell r="AL161">
            <v>30.2</v>
          </cell>
          <cell r="AM161">
            <v>31.3</v>
          </cell>
          <cell r="AN161">
            <v>35.5</v>
          </cell>
          <cell r="AO161">
            <v>18.5</v>
          </cell>
          <cell r="AP161">
            <v>18.7</v>
          </cell>
          <cell r="AQ161">
            <v>18.2</v>
          </cell>
          <cell r="AR161">
            <v>18</v>
          </cell>
          <cell r="AS161">
            <v>12</v>
          </cell>
          <cell r="AT161">
            <v>12</v>
          </cell>
        </row>
        <row r="162">
          <cell r="G162">
            <v>65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.7</v>
          </cell>
          <cell r="M162">
            <v>1.8</v>
          </cell>
          <cell r="N162">
            <v>5.5</v>
          </cell>
          <cell r="O162">
            <v>8.1999999999999993</v>
          </cell>
          <cell r="P162">
            <v>11.1</v>
          </cell>
          <cell r="Q162">
            <v>4.2</v>
          </cell>
          <cell r="R162">
            <v>8.1</v>
          </cell>
          <cell r="S162">
            <v>8.5</v>
          </cell>
          <cell r="T162">
            <v>5</v>
          </cell>
          <cell r="U162">
            <v>5</v>
          </cell>
          <cell r="V162">
            <v>7</v>
          </cell>
          <cell r="W162">
            <v>5.9</v>
          </cell>
          <cell r="X162">
            <v>11.2</v>
          </cell>
          <cell r="Y162">
            <v>16.3</v>
          </cell>
          <cell r="Z162">
            <v>19</v>
          </cell>
          <cell r="AA162">
            <v>27.4</v>
          </cell>
          <cell r="AB162">
            <v>30.8</v>
          </cell>
          <cell r="AC162">
            <v>0.1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G163">
            <v>664</v>
          </cell>
          <cell r="H163">
            <v>0</v>
          </cell>
          <cell r="I163">
            <v>0.6</v>
          </cell>
          <cell r="J163">
            <v>1.1000000000000001</v>
          </cell>
          <cell r="K163">
            <v>1.7</v>
          </cell>
          <cell r="L163">
            <v>2.2999999999999998</v>
          </cell>
          <cell r="M163">
            <v>2.9</v>
          </cell>
          <cell r="N163">
            <v>3.4</v>
          </cell>
          <cell r="O163">
            <v>4</v>
          </cell>
          <cell r="P163">
            <v>4</v>
          </cell>
          <cell r="Q163">
            <v>4</v>
          </cell>
          <cell r="R163">
            <v>4.0999999999999996</v>
          </cell>
          <cell r="S163">
            <v>4.7</v>
          </cell>
          <cell r="T163">
            <v>5.9</v>
          </cell>
          <cell r="U163">
            <v>15.5</v>
          </cell>
          <cell r="V163">
            <v>30.3</v>
          </cell>
          <cell r="W163">
            <v>50.1</v>
          </cell>
          <cell r="X163">
            <v>113.7</v>
          </cell>
          <cell r="Y163">
            <v>191.5</v>
          </cell>
          <cell r="Z163">
            <v>313.3</v>
          </cell>
          <cell r="AA163">
            <v>0.3</v>
          </cell>
          <cell r="AB163">
            <v>4.0999999999999996</v>
          </cell>
          <cell r="AC163">
            <v>2.2000000000000002</v>
          </cell>
          <cell r="AD163">
            <v>17.600000000000001</v>
          </cell>
          <cell r="AE163">
            <v>40.1</v>
          </cell>
          <cell r="AF163">
            <v>64</v>
          </cell>
          <cell r="AG163">
            <v>101</v>
          </cell>
          <cell r="AH163">
            <v>79.2</v>
          </cell>
          <cell r="AI163">
            <v>47.8</v>
          </cell>
          <cell r="AJ163">
            <v>10.6</v>
          </cell>
          <cell r="AK163">
            <v>30.6</v>
          </cell>
          <cell r="AL163">
            <v>127.8</v>
          </cell>
          <cell r="AM163">
            <v>208.7</v>
          </cell>
          <cell r="AN163">
            <v>248.8</v>
          </cell>
          <cell r="AO163">
            <v>236</v>
          </cell>
          <cell r="AP163">
            <v>261.2</v>
          </cell>
          <cell r="AQ163">
            <v>230</v>
          </cell>
          <cell r="AR163">
            <v>228.6</v>
          </cell>
          <cell r="AS163">
            <v>179.4</v>
          </cell>
          <cell r="AT163">
            <v>184.3</v>
          </cell>
        </row>
        <row r="164">
          <cell r="G164">
            <v>66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1.6</v>
          </cell>
          <cell r="X164">
            <v>0.4</v>
          </cell>
          <cell r="Y164">
            <v>0.5</v>
          </cell>
          <cell r="Z164">
            <v>0.5</v>
          </cell>
          <cell r="AA164">
            <v>0.5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668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</v>
          </cell>
          <cell r="N165">
            <v>9</v>
          </cell>
          <cell r="O165">
            <v>10.4</v>
          </cell>
          <cell r="P165">
            <v>45.1</v>
          </cell>
          <cell r="Q165">
            <v>64</v>
          </cell>
          <cell r="R165">
            <v>91</v>
          </cell>
          <cell r="S165">
            <v>128.5</v>
          </cell>
          <cell r="T165">
            <v>163.4</v>
          </cell>
          <cell r="U165">
            <v>173.8</v>
          </cell>
          <cell r="V165">
            <v>187</v>
          </cell>
          <cell r="W165">
            <v>192.1</v>
          </cell>
          <cell r="X165">
            <v>195.5</v>
          </cell>
          <cell r="Y165">
            <v>195</v>
          </cell>
          <cell r="Z165">
            <v>200.2</v>
          </cell>
          <cell r="AA165">
            <v>208.4</v>
          </cell>
          <cell r="AB165">
            <v>207.5</v>
          </cell>
          <cell r="AC165">
            <v>199.4</v>
          </cell>
          <cell r="AD165">
            <v>191.9</v>
          </cell>
          <cell r="AE165">
            <v>198.7</v>
          </cell>
          <cell r="AF165">
            <v>204.5</v>
          </cell>
          <cell r="AG165">
            <v>196.8</v>
          </cell>
          <cell r="AH165">
            <v>189.1</v>
          </cell>
          <cell r="AI165">
            <v>195.6</v>
          </cell>
          <cell r="AJ165">
            <v>204.1</v>
          </cell>
          <cell r="AK165">
            <v>206.8</v>
          </cell>
          <cell r="AL165">
            <v>197.7</v>
          </cell>
          <cell r="AM165">
            <v>198.7</v>
          </cell>
          <cell r="AN165">
            <v>202.5</v>
          </cell>
          <cell r="AO165">
            <v>195.2</v>
          </cell>
          <cell r="AP165">
            <v>20.5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G166">
            <v>674</v>
          </cell>
          <cell r="H166">
            <v>0</v>
          </cell>
          <cell r="I166">
            <v>0</v>
          </cell>
          <cell r="J166">
            <v>0.1</v>
          </cell>
          <cell r="K166">
            <v>0.1</v>
          </cell>
          <cell r="L166">
            <v>0.2</v>
          </cell>
          <cell r="M166">
            <v>5.4</v>
          </cell>
          <cell r="N166">
            <v>15.7</v>
          </cell>
          <cell r="O166">
            <v>54</v>
          </cell>
          <cell r="P166">
            <v>137.19999999999999</v>
          </cell>
          <cell r="Q166">
            <v>18.100000000000001</v>
          </cell>
          <cell r="R166">
            <v>22.2</v>
          </cell>
          <cell r="S166">
            <v>49.7</v>
          </cell>
          <cell r="T166">
            <v>37.700000000000003</v>
          </cell>
          <cell r="U166">
            <v>32.700000000000003</v>
          </cell>
          <cell r="V166">
            <v>19.100000000000001</v>
          </cell>
          <cell r="W166">
            <v>20.5</v>
          </cell>
          <cell r="X166">
            <v>26</v>
          </cell>
          <cell r="Y166">
            <v>34</v>
          </cell>
          <cell r="Z166">
            <v>38.299999999999997</v>
          </cell>
          <cell r="AA166">
            <v>45.4</v>
          </cell>
          <cell r="AB166">
            <v>52.7</v>
          </cell>
          <cell r="AC166">
            <v>53</v>
          </cell>
          <cell r="AD166">
            <v>26.8</v>
          </cell>
          <cell r="AE166">
            <v>19.600000000000001</v>
          </cell>
          <cell r="AF166">
            <v>25</v>
          </cell>
          <cell r="AG166">
            <v>29.9</v>
          </cell>
          <cell r="AH166">
            <v>33.4</v>
          </cell>
          <cell r="AI166">
            <v>36.299999999999997</v>
          </cell>
          <cell r="AJ166">
            <v>36.5</v>
          </cell>
          <cell r="AK166">
            <v>6.1</v>
          </cell>
          <cell r="AL166">
            <v>5.3</v>
          </cell>
          <cell r="AM166">
            <v>5.7</v>
          </cell>
          <cell r="AN166">
            <v>6.2</v>
          </cell>
          <cell r="AO166">
            <v>6.5</v>
          </cell>
          <cell r="AP166">
            <v>6.7</v>
          </cell>
          <cell r="AQ166">
            <v>7.2</v>
          </cell>
          <cell r="AR166">
            <v>7.1</v>
          </cell>
          <cell r="AS166">
            <v>7.1</v>
          </cell>
          <cell r="AT166">
            <v>7.5</v>
          </cell>
        </row>
        <row r="167">
          <cell r="G167">
            <v>676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2</v>
          </cell>
          <cell r="P167">
            <v>0</v>
          </cell>
          <cell r="Q167">
            <v>0</v>
          </cell>
          <cell r="R167">
            <v>0</v>
          </cell>
          <cell r="S167">
            <v>0.8</v>
          </cell>
          <cell r="T167">
            <v>11.5</v>
          </cell>
          <cell r="U167">
            <v>2.4</v>
          </cell>
          <cell r="V167">
            <v>4.3</v>
          </cell>
          <cell r="W167">
            <v>6.9</v>
          </cell>
          <cell r="X167">
            <v>0.9</v>
          </cell>
          <cell r="Y167">
            <v>0.5</v>
          </cell>
          <cell r="Z167">
            <v>1.4</v>
          </cell>
          <cell r="AA167">
            <v>4.3</v>
          </cell>
          <cell r="AB167">
            <v>4.2</v>
          </cell>
          <cell r="AC167">
            <v>7.4</v>
          </cell>
          <cell r="AD167">
            <v>8.1</v>
          </cell>
          <cell r="AE167">
            <v>10.7</v>
          </cell>
          <cell r="AF167">
            <v>11.5</v>
          </cell>
          <cell r="AG167">
            <v>12.1</v>
          </cell>
          <cell r="AH167">
            <v>4.9000000000000004</v>
          </cell>
          <cell r="AI167">
            <v>5</v>
          </cell>
          <cell r="AJ167">
            <v>5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G168">
            <v>678</v>
          </cell>
          <cell r="H168">
            <v>1.6</v>
          </cell>
          <cell r="I168">
            <v>1.3</v>
          </cell>
          <cell r="J168">
            <v>1.5</v>
          </cell>
          <cell r="K168">
            <v>1.6</v>
          </cell>
          <cell r="L168">
            <v>1.7</v>
          </cell>
          <cell r="M168">
            <v>1.8</v>
          </cell>
          <cell r="N168">
            <v>1.5</v>
          </cell>
          <cell r="O168">
            <v>1.4</v>
          </cell>
          <cell r="P168">
            <v>1.8</v>
          </cell>
          <cell r="Q168">
            <v>3.1</v>
          </cell>
          <cell r="R168">
            <v>14.3</v>
          </cell>
          <cell r="S168">
            <v>19.600000000000001</v>
          </cell>
          <cell r="T168">
            <v>21.3</v>
          </cell>
          <cell r="U168">
            <v>1.7</v>
          </cell>
          <cell r="V168">
            <v>0</v>
          </cell>
          <cell r="W168">
            <v>0.2</v>
          </cell>
          <cell r="X168">
            <v>1.4</v>
          </cell>
          <cell r="Y168">
            <v>0</v>
          </cell>
          <cell r="Z168">
            <v>2.4</v>
          </cell>
          <cell r="AA168">
            <v>2.1</v>
          </cell>
          <cell r="AB168">
            <v>2.2999999999999998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.5</v>
          </cell>
          <cell r="AT168">
            <v>0</v>
          </cell>
        </row>
        <row r="169">
          <cell r="G169">
            <v>682</v>
          </cell>
          <cell r="H169">
            <v>0</v>
          </cell>
          <cell r="I169">
            <v>0</v>
          </cell>
          <cell r="J169">
            <v>1</v>
          </cell>
          <cell r="K169">
            <v>18.100000000000001</v>
          </cell>
          <cell r="L169">
            <v>2.1</v>
          </cell>
          <cell r="M169">
            <v>20.7</v>
          </cell>
          <cell r="N169">
            <v>5.6</v>
          </cell>
          <cell r="O169">
            <v>5.8</v>
          </cell>
          <cell r="P169">
            <v>5.0999999999999996</v>
          </cell>
          <cell r="Q169">
            <v>9.5</v>
          </cell>
          <cell r="R169">
            <v>3.2</v>
          </cell>
          <cell r="S169">
            <v>2.4</v>
          </cell>
          <cell r="T169">
            <v>10.3</v>
          </cell>
          <cell r="U169">
            <v>18</v>
          </cell>
          <cell r="V169">
            <v>10.5</v>
          </cell>
          <cell r="W169">
            <v>21</v>
          </cell>
          <cell r="X169">
            <v>36.9</v>
          </cell>
          <cell r="Y169">
            <v>52.1</v>
          </cell>
          <cell r="Z169">
            <v>3.9</v>
          </cell>
          <cell r="AA169">
            <v>4.5999999999999996</v>
          </cell>
          <cell r="AB169">
            <v>5.4</v>
          </cell>
          <cell r="AC169">
            <v>0</v>
          </cell>
          <cell r="AD169">
            <v>0</v>
          </cell>
          <cell r="AE169">
            <v>0</v>
          </cell>
          <cell r="AF169">
            <v>0.1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1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G170">
            <v>684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1.2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1.1000000000000001</v>
          </cell>
        </row>
        <row r="171">
          <cell r="G171">
            <v>688</v>
          </cell>
          <cell r="H171" t="e">
            <v>#N/A</v>
          </cell>
          <cell r="I171" t="e">
            <v>#N/A</v>
          </cell>
          <cell r="J171" t="e">
            <v>#N/A</v>
          </cell>
          <cell r="K171" t="e">
            <v>#N/A</v>
          </cell>
          <cell r="L171" t="e">
            <v>#N/A</v>
          </cell>
          <cell r="M171" t="e">
            <v>#N/A</v>
          </cell>
          <cell r="N171" t="e">
            <v>#N/A</v>
          </cell>
          <cell r="O171" t="e">
            <v>#N/A</v>
          </cell>
          <cell r="P171" t="e">
            <v>#N/A</v>
          </cell>
          <cell r="Q171">
            <v>1.1000000000000001</v>
          </cell>
          <cell r="R171">
            <v>105.1</v>
          </cell>
          <cell r="S171">
            <v>237.1</v>
          </cell>
          <cell r="T171">
            <v>247.3</v>
          </cell>
          <cell r="U171">
            <v>284.10000000000002</v>
          </cell>
          <cell r="V171">
            <v>360.9</v>
          </cell>
          <cell r="W171">
            <v>351.6</v>
          </cell>
          <cell r="X171">
            <v>247</v>
          </cell>
          <cell r="Y171">
            <v>66.099999999999994</v>
          </cell>
          <cell r="Z171">
            <v>49.2</v>
          </cell>
          <cell r="AA171">
            <v>14.1</v>
          </cell>
          <cell r="AB171">
            <v>12.1</v>
          </cell>
          <cell r="AC171">
            <v>3.1</v>
          </cell>
          <cell r="AD171">
            <v>2.7</v>
          </cell>
          <cell r="AE171">
            <v>2.5</v>
          </cell>
          <cell r="AF171">
            <v>2.5</v>
          </cell>
          <cell r="AG171">
            <v>2.7</v>
          </cell>
          <cell r="AH171">
            <v>2.4</v>
          </cell>
          <cell r="AI171">
            <v>1.7</v>
          </cell>
          <cell r="AJ171">
            <v>1.8</v>
          </cell>
          <cell r="AK171">
            <v>1.9</v>
          </cell>
          <cell r="AL171">
            <v>1.8</v>
          </cell>
          <cell r="AM171">
            <v>1.8</v>
          </cell>
          <cell r="AN171">
            <v>2.1</v>
          </cell>
          <cell r="AO171">
            <v>1.7</v>
          </cell>
          <cell r="AP171">
            <v>3.8</v>
          </cell>
          <cell r="AQ171">
            <v>1.8</v>
          </cell>
          <cell r="AR171">
            <v>0</v>
          </cell>
          <cell r="AS171">
            <v>3.3</v>
          </cell>
          <cell r="AT171">
            <v>0</v>
          </cell>
        </row>
        <row r="172">
          <cell r="G172">
            <v>692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.2</v>
          </cell>
          <cell r="M172">
            <v>0</v>
          </cell>
          <cell r="N172">
            <v>0.2</v>
          </cell>
          <cell r="O172">
            <v>0.4</v>
          </cell>
          <cell r="P172">
            <v>2.7</v>
          </cell>
          <cell r="Q172">
            <v>0</v>
          </cell>
          <cell r="R172">
            <v>5.4</v>
          </cell>
          <cell r="S172">
            <v>0</v>
          </cell>
          <cell r="T172">
            <v>0</v>
          </cell>
          <cell r="U172">
            <v>0</v>
          </cell>
          <cell r="V172">
            <v>19.8</v>
          </cell>
          <cell r="W172">
            <v>41</v>
          </cell>
          <cell r="X172">
            <v>0.2</v>
          </cell>
          <cell r="Y172">
            <v>0.5</v>
          </cell>
          <cell r="Z172">
            <v>0.8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G173">
            <v>694</v>
          </cell>
          <cell r="H173">
            <v>3.3</v>
          </cell>
          <cell r="I173">
            <v>2.1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.2</v>
          </cell>
          <cell r="O173">
            <v>3.8</v>
          </cell>
          <cell r="P173">
            <v>7.3</v>
          </cell>
          <cell r="Q173">
            <v>20.7</v>
          </cell>
          <cell r="R173">
            <v>160.80000000000001</v>
          </cell>
          <cell r="S173">
            <v>515.70000000000005</v>
          </cell>
          <cell r="T173">
            <v>42.3</v>
          </cell>
          <cell r="U173">
            <v>2576.1</v>
          </cell>
          <cell r="V173">
            <v>214.1</v>
          </cell>
          <cell r="W173">
            <v>897.1</v>
          </cell>
          <cell r="X173">
            <v>397.8</v>
          </cell>
          <cell r="Y173">
            <v>508.8</v>
          </cell>
          <cell r="Z173">
            <v>1144.5</v>
          </cell>
          <cell r="AA173">
            <v>1405.3</v>
          </cell>
          <cell r="AB173">
            <v>1557.1</v>
          </cell>
          <cell r="AC173">
            <v>1561.8</v>
          </cell>
          <cell r="AD173">
            <v>1503.2</v>
          </cell>
          <cell r="AE173">
            <v>1842.9</v>
          </cell>
          <cell r="AF173">
            <v>2094</v>
          </cell>
          <cell r="AG173">
            <v>3.4</v>
          </cell>
          <cell r="AH173">
            <v>3.4</v>
          </cell>
          <cell r="AI173">
            <v>3.4</v>
          </cell>
          <cell r="AJ173">
            <v>3.1</v>
          </cell>
          <cell r="AK173">
            <v>9.8000000000000007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G174">
            <v>714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.9</v>
          </cell>
          <cell r="AA174">
            <v>1.6</v>
          </cell>
          <cell r="AB174">
            <v>1.7</v>
          </cell>
          <cell r="AC174">
            <v>1.6</v>
          </cell>
          <cell r="AD174">
            <v>1.3</v>
          </cell>
          <cell r="AE174">
            <v>1.4</v>
          </cell>
          <cell r="AF174">
            <v>1.2</v>
          </cell>
          <cell r="AG174">
            <v>1.1000000000000001</v>
          </cell>
          <cell r="AH174">
            <v>1.1000000000000001</v>
          </cell>
          <cell r="AI174">
            <v>1.3</v>
          </cell>
          <cell r="AJ174">
            <v>1.5</v>
          </cell>
          <cell r="AK174">
            <v>1.7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G175">
            <v>716</v>
          </cell>
          <cell r="H175" t="e">
            <v>#N/A</v>
          </cell>
          <cell r="I175" t="e">
            <v>#N/A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.1</v>
          </cell>
          <cell r="S175">
            <v>0.2</v>
          </cell>
          <cell r="T175">
            <v>0.6</v>
          </cell>
          <cell r="U175">
            <v>0.9</v>
          </cell>
          <cell r="V175">
            <v>0.9</v>
          </cell>
          <cell r="W175">
            <v>1</v>
          </cell>
          <cell r="X175">
            <v>1.1000000000000001</v>
          </cell>
          <cell r="Y175">
            <v>1.1000000000000001</v>
          </cell>
          <cell r="Z175">
            <v>1.1000000000000001</v>
          </cell>
          <cell r="AA175">
            <v>1.1000000000000001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G176">
            <v>72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.2</v>
          </cell>
          <cell r="O176">
            <v>0.2</v>
          </cell>
          <cell r="P176">
            <v>0.1</v>
          </cell>
          <cell r="Q176">
            <v>8</v>
          </cell>
          <cell r="R176">
            <v>0.7</v>
          </cell>
          <cell r="S176">
            <v>0</v>
          </cell>
          <cell r="T176">
            <v>1.4</v>
          </cell>
          <cell r="U176">
            <v>0</v>
          </cell>
          <cell r="V176">
            <v>0.5</v>
          </cell>
          <cell r="W176">
            <v>0</v>
          </cell>
          <cell r="X176">
            <v>29</v>
          </cell>
          <cell r="Y176">
            <v>30.1</v>
          </cell>
          <cell r="Z176">
            <v>47.4</v>
          </cell>
          <cell r="AA176">
            <v>60.7</v>
          </cell>
          <cell r="AB176">
            <v>44.1</v>
          </cell>
          <cell r="AC176">
            <v>1.2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G177">
            <v>718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</v>
          </cell>
          <cell r="T177">
            <v>2</v>
          </cell>
          <cell r="U177">
            <v>3</v>
          </cell>
          <cell r="V177">
            <v>1.6</v>
          </cell>
          <cell r="W177">
            <v>2.1</v>
          </cell>
          <cell r="X177">
            <v>8.1</v>
          </cell>
          <cell r="Y177">
            <v>8.8000000000000007</v>
          </cell>
          <cell r="Z177">
            <v>8.6999999999999993</v>
          </cell>
          <cell r="AA177">
            <v>10.3</v>
          </cell>
          <cell r="AB177">
            <v>11.5</v>
          </cell>
          <cell r="AC177">
            <v>10.8</v>
          </cell>
          <cell r="AD177">
            <v>10.4</v>
          </cell>
          <cell r="AE177">
            <v>9.4</v>
          </cell>
          <cell r="AF177">
            <v>8.1</v>
          </cell>
          <cell r="AG177">
            <v>0</v>
          </cell>
          <cell r="AH177">
            <v>1.6</v>
          </cell>
          <cell r="AI177">
            <v>2</v>
          </cell>
          <cell r="AJ177">
            <v>5.9</v>
          </cell>
          <cell r="AK177">
            <v>14</v>
          </cell>
          <cell r="AL177">
            <v>18.600000000000001</v>
          </cell>
          <cell r="AM177">
            <v>15.5</v>
          </cell>
          <cell r="AN177">
            <v>23.2</v>
          </cell>
          <cell r="AO177">
            <v>31</v>
          </cell>
          <cell r="AP177">
            <v>142.5</v>
          </cell>
          <cell r="AQ177">
            <v>20.8</v>
          </cell>
          <cell r="AR177">
            <v>19.899999999999999</v>
          </cell>
          <cell r="AS177">
            <v>20.9</v>
          </cell>
          <cell r="AT177">
            <v>20.9</v>
          </cell>
        </row>
        <row r="178">
          <cell r="G178">
            <v>724</v>
          </cell>
          <cell r="H178">
            <v>3.3</v>
          </cell>
          <cell r="I178">
            <v>14.4</v>
          </cell>
          <cell r="J178">
            <v>9.3000000000000007</v>
          </cell>
          <cell r="K178">
            <v>1.8</v>
          </cell>
          <cell r="L178">
            <v>11.9</v>
          </cell>
          <cell r="M178">
            <v>12.9</v>
          </cell>
          <cell r="N178">
            <v>8.6</v>
          </cell>
          <cell r="O178">
            <v>16.399999999999999</v>
          </cell>
          <cell r="P178">
            <v>19.899999999999999</v>
          </cell>
          <cell r="Q178">
            <v>18.5</v>
          </cell>
          <cell r="R178">
            <v>25.6</v>
          </cell>
          <cell r="S178">
            <v>30.2</v>
          </cell>
          <cell r="T178">
            <v>43.1</v>
          </cell>
          <cell r="U178">
            <v>51.8</v>
          </cell>
          <cell r="V178">
            <v>360.4</v>
          </cell>
          <cell r="W178">
            <v>374.3</v>
          </cell>
          <cell r="X178">
            <v>383.5</v>
          </cell>
          <cell r="Y178">
            <v>325.5</v>
          </cell>
          <cell r="Z178">
            <v>319.2</v>
          </cell>
          <cell r="AA178">
            <v>309.2</v>
          </cell>
          <cell r="AB178">
            <v>88.1</v>
          </cell>
          <cell r="AC178">
            <v>88.1</v>
          </cell>
          <cell r="AD178">
            <v>88.1</v>
          </cell>
          <cell r="AE178">
            <v>88.1</v>
          </cell>
          <cell r="AF178">
            <v>88.1</v>
          </cell>
          <cell r="AG178">
            <v>4</v>
          </cell>
          <cell r="AH178">
            <v>0</v>
          </cell>
          <cell r="AI178">
            <v>0</v>
          </cell>
          <cell r="AJ178">
            <v>10</v>
          </cell>
          <cell r="AK178">
            <v>0</v>
          </cell>
          <cell r="AL178">
            <v>211.1</v>
          </cell>
          <cell r="AM178">
            <v>211.1</v>
          </cell>
          <cell r="AN178">
            <v>211.1</v>
          </cell>
          <cell r="AO178">
            <v>211.1</v>
          </cell>
          <cell r="AP178">
            <v>211.1</v>
          </cell>
          <cell r="AQ178">
            <v>211.1</v>
          </cell>
          <cell r="AR178">
            <v>208</v>
          </cell>
          <cell r="AS178">
            <v>209.6</v>
          </cell>
          <cell r="AT178">
            <v>195.4</v>
          </cell>
        </row>
        <row r="179">
          <cell r="G179">
            <v>726</v>
          </cell>
          <cell r="H179">
            <v>0</v>
          </cell>
          <cell r="I179">
            <v>0.3</v>
          </cell>
          <cell r="J179">
            <v>0.3</v>
          </cell>
          <cell r="K179">
            <v>0.4</v>
          </cell>
          <cell r="L179">
            <v>0</v>
          </cell>
          <cell r="M179">
            <v>0.1</v>
          </cell>
          <cell r="N179">
            <v>3.1</v>
          </cell>
          <cell r="O179">
            <v>32.799999999999997</v>
          </cell>
          <cell r="P179">
            <v>71.599999999999994</v>
          </cell>
          <cell r="Q179">
            <v>113.8</v>
          </cell>
          <cell r="R179">
            <v>9.5</v>
          </cell>
          <cell r="S179">
            <v>27.8</v>
          </cell>
          <cell r="T179">
            <v>0</v>
          </cell>
          <cell r="U179">
            <v>1.2</v>
          </cell>
          <cell r="V179">
            <v>12.1</v>
          </cell>
          <cell r="W179">
            <v>28.2</v>
          </cell>
          <cell r="X179">
            <v>34.799999999999997</v>
          </cell>
          <cell r="Y179">
            <v>34.5</v>
          </cell>
          <cell r="Z179">
            <v>34.4</v>
          </cell>
          <cell r="AA179">
            <v>35.6</v>
          </cell>
          <cell r="AB179">
            <v>36.6</v>
          </cell>
          <cell r="AC179">
            <v>36</v>
          </cell>
          <cell r="AD179">
            <v>34.4</v>
          </cell>
          <cell r="AE179">
            <v>35.1</v>
          </cell>
          <cell r="AF179">
            <v>33.5</v>
          </cell>
          <cell r="AG179">
            <v>32.700000000000003</v>
          </cell>
          <cell r="AH179">
            <v>32.1</v>
          </cell>
          <cell r="AI179">
            <v>33.9</v>
          </cell>
          <cell r="AJ179">
            <v>36.200000000000003</v>
          </cell>
          <cell r="AK179">
            <v>37.299999999999997</v>
          </cell>
          <cell r="AL179">
            <v>35.299999999999997</v>
          </cell>
          <cell r="AM179">
            <v>36.9</v>
          </cell>
          <cell r="AN179">
            <v>38.4</v>
          </cell>
          <cell r="AO179">
            <v>37</v>
          </cell>
          <cell r="AP179">
            <v>37.700000000000003</v>
          </cell>
          <cell r="AQ179">
            <v>36.6</v>
          </cell>
          <cell r="AR179">
            <v>36.200000000000003</v>
          </cell>
          <cell r="AS179">
            <v>36.5</v>
          </cell>
          <cell r="AT179">
            <v>37.1</v>
          </cell>
        </row>
        <row r="180">
          <cell r="G180">
            <v>199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 t="e">
            <v>#N/A</v>
          </cell>
          <cell r="Q180" t="e">
            <v>#N/A</v>
          </cell>
          <cell r="R180" t="e">
            <v>#N/A</v>
          </cell>
          <cell r="S180" t="e">
            <v>#N/A</v>
          </cell>
          <cell r="T180" t="e">
            <v>#N/A</v>
          </cell>
          <cell r="U180" t="e">
            <v>#N/A</v>
          </cell>
          <cell r="V180" t="e">
            <v>#N/A</v>
          </cell>
          <cell r="W180" t="e">
            <v>#N/A</v>
          </cell>
          <cell r="X180" t="e">
            <v>#N/A</v>
          </cell>
          <cell r="Y180" t="e">
            <v>#N/A</v>
          </cell>
          <cell r="Z180" t="e">
            <v>#N/A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G181">
            <v>732</v>
          </cell>
          <cell r="H181">
            <v>0</v>
          </cell>
          <cell r="I181">
            <v>6.1</v>
          </cell>
          <cell r="J181">
            <v>98.8</v>
          </cell>
          <cell r="K181">
            <v>99.3</v>
          </cell>
          <cell r="L181">
            <v>70.5</v>
          </cell>
          <cell r="M181">
            <v>443.6</v>
          </cell>
          <cell r="N181">
            <v>327.2</v>
          </cell>
          <cell r="O181">
            <v>591.29999999999995</v>
          </cell>
          <cell r="P181">
            <v>267.7</v>
          </cell>
          <cell r="Q181">
            <v>262</v>
          </cell>
          <cell r="R181">
            <v>249.9</v>
          </cell>
          <cell r="S181">
            <v>248.3</v>
          </cell>
          <cell r="T181">
            <v>381.9</v>
          </cell>
          <cell r="U181">
            <v>668.8</v>
          </cell>
          <cell r="V181">
            <v>1049.4000000000001</v>
          </cell>
          <cell r="W181">
            <v>1810.6</v>
          </cell>
          <cell r="X181">
            <v>1970.7</v>
          </cell>
          <cell r="Y181">
            <v>1972</v>
          </cell>
          <cell r="Z181">
            <v>1949.1</v>
          </cell>
          <cell r="AA181">
            <v>2130.9</v>
          </cell>
          <cell r="AB181">
            <v>2354.8000000000002</v>
          </cell>
          <cell r="AC181">
            <v>2089.5</v>
          </cell>
          <cell r="AD181">
            <v>1972.8</v>
          </cell>
          <cell r="AE181">
            <v>2055.4</v>
          </cell>
          <cell r="AF181">
            <v>1842.7</v>
          </cell>
          <cell r="AG181">
            <v>2175.9</v>
          </cell>
          <cell r="AH181">
            <v>1729</v>
          </cell>
          <cell r="AI181">
            <v>1969</v>
          </cell>
          <cell r="AJ181">
            <v>2136.9</v>
          </cell>
          <cell r="AK181">
            <v>2281.5</v>
          </cell>
          <cell r="AL181">
            <v>2087.3000000000002</v>
          </cell>
          <cell r="AM181">
            <v>2200</v>
          </cell>
          <cell r="AN181">
            <v>2332.6</v>
          </cell>
          <cell r="AO181">
            <v>2390.3000000000002</v>
          </cell>
          <cell r="AP181">
            <v>2448.6</v>
          </cell>
          <cell r="AQ181">
            <v>2628.8</v>
          </cell>
          <cell r="AR181">
            <v>3742.9</v>
          </cell>
          <cell r="AS181">
            <v>4331.1000000000004</v>
          </cell>
          <cell r="AT181">
            <v>4784.5</v>
          </cell>
        </row>
        <row r="182">
          <cell r="G182">
            <v>734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.2</v>
          </cell>
          <cell r="Y182">
            <v>0.3</v>
          </cell>
          <cell r="Z182">
            <v>0.9</v>
          </cell>
          <cell r="AA182">
            <v>0.5</v>
          </cell>
          <cell r="AB182">
            <v>0.3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.2</v>
          </cell>
        </row>
        <row r="183">
          <cell r="G183">
            <v>738</v>
          </cell>
          <cell r="H183">
            <v>2</v>
          </cell>
          <cell r="I183">
            <v>2.4</v>
          </cell>
          <cell r="J183">
            <v>3.8</v>
          </cell>
          <cell r="K183">
            <v>1.7</v>
          </cell>
          <cell r="L183">
            <v>2.9</v>
          </cell>
          <cell r="M183">
            <v>6.8</v>
          </cell>
          <cell r="N183">
            <v>13</v>
          </cell>
          <cell r="O183">
            <v>21.9</v>
          </cell>
          <cell r="P183">
            <v>29.8</v>
          </cell>
          <cell r="Q183">
            <v>50</v>
          </cell>
          <cell r="R183">
            <v>89.1</v>
          </cell>
          <cell r="S183">
            <v>55.5</v>
          </cell>
          <cell r="T183">
            <v>85.8</v>
          </cell>
          <cell r="U183">
            <v>112.3</v>
          </cell>
          <cell r="V183">
            <v>159.30000000000001</v>
          </cell>
          <cell r="W183">
            <v>196.2</v>
          </cell>
          <cell r="X183">
            <v>245.5</v>
          </cell>
          <cell r="Y183">
            <v>217.1</v>
          </cell>
          <cell r="Z183">
            <v>223.6</v>
          </cell>
          <cell r="AA183">
            <v>249.9</v>
          </cell>
          <cell r="AB183">
            <v>271.5</v>
          </cell>
          <cell r="AC183">
            <v>281.60000000000002</v>
          </cell>
          <cell r="AD183">
            <v>182.1</v>
          </cell>
          <cell r="AE183">
            <v>165.4</v>
          </cell>
          <cell r="AF183">
            <v>166.5</v>
          </cell>
          <cell r="AG183">
            <v>151.5</v>
          </cell>
          <cell r="AH183">
            <v>53.3</v>
          </cell>
          <cell r="AI183">
            <v>49.8</v>
          </cell>
          <cell r="AJ183">
            <v>54</v>
          </cell>
          <cell r="AK183">
            <v>56.3</v>
          </cell>
          <cell r="AL183">
            <v>57.3</v>
          </cell>
          <cell r="AM183">
            <v>56.2</v>
          </cell>
          <cell r="AN183">
            <v>60.5</v>
          </cell>
          <cell r="AO183">
            <v>64.2</v>
          </cell>
          <cell r="AP183">
            <v>59</v>
          </cell>
          <cell r="AQ183">
            <v>42.8</v>
          </cell>
          <cell r="AR183">
            <v>42</v>
          </cell>
          <cell r="AS183">
            <v>42.4</v>
          </cell>
          <cell r="AT183">
            <v>43.4</v>
          </cell>
        </row>
        <row r="184">
          <cell r="G184">
            <v>742</v>
          </cell>
          <cell r="H184">
            <v>0.5</v>
          </cell>
          <cell r="I184">
            <v>4.5999999999999996</v>
          </cell>
          <cell r="J184">
            <v>7</v>
          </cell>
          <cell r="K184">
            <v>29.6</v>
          </cell>
          <cell r="L184">
            <v>19.3</v>
          </cell>
          <cell r="M184">
            <v>20.399999999999999</v>
          </cell>
          <cell r="N184">
            <v>55.3</v>
          </cell>
          <cell r="O184">
            <v>86</v>
          </cell>
          <cell r="P184">
            <v>47.8</v>
          </cell>
          <cell r="Q184">
            <v>45.7</v>
          </cell>
          <cell r="R184">
            <v>0.3</v>
          </cell>
          <cell r="S184">
            <v>1.7</v>
          </cell>
          <cell r="T184">
            <v>20</v>
          </cell>
          <cell r="U184">
            <v>3.4</v>
          </cell>
          <cell r="V184">
            <v>1.2</v>
          </cell>
          <cell r="W184">
            <v>1.3</v>
          </cell>
          <cell r="X184">
            <v>1.3</v>
          </cell>
          <cell r="Y184">
            <v>9.9</v>
          </cell>
          <cell r="Z184">
            <v>21.1</v>
          </cell>
          <cell r="AA184">
            <v>33.6</v>
          </cell>
          <cell r="AB184">
            <v>45.5</v>
          </cell>
          <cell r="AC184">
            <v>50.1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G185">
            <v>746</v>
          </cell>
          <cell r="H185">
            <v>0.1</v>
          </cell>
          <cell r="I185">
            <v>2.4</v>
          </cell>
          <cell r="J185">
            <v>4.9000000000000004</v>
          </cell>
          <cell r="K185">
            <v>17.600000000000001</v>
          </cell>
          <cell r="L185">
            <v>31</v>
          </cell>
          <cell r="M185">
            <v>51.7</v>
          </cell>
          <cell r="N185">
            <v>17.600000000000001</v>
          </cell>
          <cell r="O185">
            <v>20.9</v>
          </cell>
          <cell r="P185">
            <v>20</v>
          </cell>
          <cell r="Q185">
            <v>23.4</v>
          </cell>
          <cell r="R185">
            <v>33.6</v>
          </cell>
          <cell r="S185">
            <v>50.8</v>
          </cell>
          <cell r="T185">
            <v>40</v>
          </cell>
          <cell r="U185">
            <v>61</v>
          </cell>
          <cell r="V185">
            <v>82.9</v>
          </cell>
          <cell r="W185">
            <v>121.7</v>
          </cell>
          <cell r="X185">
            <v>152.1</v>
          </cell>
          <cell r="Y185">
            <v>137.80000000000001</v>
          </cell>
          <cell r="Z185">
            <v>62.2</v>
          </cell>
          <cell r="AA185">
            <v>62.6</v>
          </cell>
          <cell r="AB185">
            <v>64.5</v>
          </cell>
          <cell r="AC185">
            <v>65.8</v>
          </cell>
          <cell r="AD185">
            <v>66.7</v>
          </cell>
          <cell r="AE185">
            <v>55.1</v>
          </cell>
          <cell r="AF185">
            <v>16.2</v>
          </cell>
          <cell r="AG185">
            <v>15.9</v>
          </cell>
          <cell r="AH185">
            <v>22.7</v>
          </cell>
          <cell r="AI185">
            <v>20.9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G186">
            <v>636</v>
          </cell>
          <cell r="H186">
            <v>64.400000000000006</v>
          </cell>
          <cell r="I186">
            <v>94.5</v>
          </cell>
          <cell r="J186">
            <v>259.5</v>
          </cell>
          <cell r="K186">
            <v>452</v>
          </cell>
          <cell r="L186">
            <v>325.7</v>
          </cell>
          <cell r="M186">
            <v>23.3</v>
          </cell>
          <cell r="N186">
            <v>47.3</v>
          </cell>
          <cell r="O186">
            <v>187.4</v>
          </cell>
          <cell r="P186">
            <v>124.1</v>
          </cell>
          <cell r="Q186">
            <v>90.7</v>
          </cell>
          <cell r="R186">
            <v>166.1</v>
          </cell>
          <cell r="S186">
            <v>260.2</v>
          </cell>
          <cell r="T186">
            <v>373.6</v>
          </cell>
          <cell r="U186">
            <v>445.1</v>
          </cell>
          <cell r="V186">
            <v>576</v>
          </cell>
          <cell r="W186">
            <v>674.4</v>
          </cell>
          <cell r="X186">
            <v>727.1</v>
          </cell>
          <cell r="Y186">
            <v>730</v>
          </cell>
          <cell r="Z186">
            <v>737.2</v>
          </cell>
          <cell r="AA186">
            <v>781.2</v>
          </cell>
          <cell r="AB186">
            <v>816.9</v>
          </cell>
          <cell r="AC186">
            <v>821</v>
          </cell>
          <cell r="AD186">
            <v>811.3</v>
          </cell>
          <cell r="AE186">
            <v>865.8</v>
          </cell>
          <cell r="AF186">
            <v>491.8</v>
          </cell>
          <cell r="AG186">
            <v>488.2</v>
          </cell>
          <cell r="AH186">
            <v>481.7</v>
          </cell>
          <cell r="AI186">
            <v>143</v>
          </cell>
          <cell r="AJ186">
            <v>138.6</v>
          </cell>
          <cell r="AK186">
            <v>140.30000000000001</v>
          </cell>
          <cell r="AL186">
            <v>143.6</v>
          </cell>
          <cell r="AM186">
            <v>145.9</v>
          </cell>
          <cell r="AN186">
            <v>196.2</v>
          </cell>
          <cell r="AO186">
            <v>248.8</v>
          </cell>
          <cell r="AP186">
            <v>289.60000000000002</v>
          </cell>
          <cell r="AQ186">
            <v>87.9</v>
          </cell>
          <cell r="AR186">
            <v>0.1</v>
          </cell>
          <cell r="AS186">
            <v>0</v>
          </cell>
          <cell r="AT186">
            <v>0</v>
          </cell>
        </row>
        <row r="187">
          <cell r="G187">
            <v>754</v>
          </cell>
          <cell r="H187">
            <v>1.5</v>
          </cell>
          <cell r="I187">
            <v>1.2</v>
          </cell>
          <cell r="J187">
            <v>1.4</v>
          </cell>
          <cell r="K187">
            <v>9.8000000000000007</v>
          </cell>
          <cell r="L187">
            <v>23.4</v>
          </cell>
          <cell r="M187">
            <v>12.5</v>
          </cell>
          <cell r="N187">
            <v>30.4</v>
          </cell>
          <cell r="O187">
            <v>76.599999999999994</v>
          </cell>
          <cell r="P187">
            <v>108.4</v>
          </cell>
          <cell r="Q187">
            <v>80</v>
          </cell>
          <cell r="R187">
            <v>174</v>
          </cell>
          <cell r="S187">
            <v>129</v>
          </cell>
          <cell r="T187">
            <v>137</v>
          </cell>
          <cell r="U187">
            <v>175.8</v>
          </cell>
          <cell r="V187">
            <v>203.9</v>
          </cell>
          <cell r="W187">
            <v>104.3</v>
          </cell>
          <cell r="X187">
            <v>117.1</v>
          </cell>
          <cell r="Y187">
            <v>105.5</v>
          </cell>
          <cell r="Z187">
            <v>120.7</v>
          </cell>
          <cell r="AA187">
            <v>77</v>
          </cell>
          <cell r="AB187">
            <v>94.5</v>
          </cell>
          <cell r="AC187">
            <v>106</v>
          </cell>
          <cell r="AD187">
            <v>90.3</v>
          </cell>
          <cell r="AE187">
            <v>62.3</v>
          </cell>
          <cell r="AF187">
            <v>28.7</v>
          </cell>
          <cell r="AG187">
            <v>28.4</v>
          </cell>
          <cell r="AH187">
            <v>93.3</v>
          </cell>
          <cell r="AI187">
            <v>178.3</v>
          </cell>
          <cell r="AJ187">
            <v>157.6</v>
          </cell>
          <cell r="AK187">
            <v>270.8</v>
          </cell>
          <cell r="AL187">
            <v>240.5</v>
          </cell>
          <cell r="AM187">
            <v>247.8</v>
          </cell>
          <cell r="AN187">
            <v>278</v>
          </cell>
          <cell r="AO187">
            <v>275.3</v>
          </cell>
          <cell r="AP187">
            <v>270.3</v>
          </cell>
          <cell r="AQ187">
            <v>264.2</v>
          </cell>
          <cell r="AR187">
            <v>258.2</v>
          </cell>
          <cell r="AS187">
            <v>252.6</v>
          </cell>
          <cell r="AT187">
            <v>247.1</v>
          </cell>
        </row>
        <row r="188">
          <cell r="G188">
            <v>698</v>
          </cell>
          <cell r="H188">
            <v>0</v>
          </cell>
          <cell r="I188">
            <v>0</v>
          </cell>
          <cell r="J188">
            <v>0</v>
          </cell>
          <cell r="K188">
            <v>46.7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.1</v>
          </cell>
          <cell r="S188">
            <v>0.3</v>
          </cell>
          <cell r="T188">
            <v>6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3.2</v>
          </cell>
          <cell r="Z188">
            <v>2.1</v>
          </cell>
          <cell r="AA188">
            <v>1.6</v>
          </cell>
          <cell r="AB188">
            <v>13.1</v>
          </cell>
          <cell r="AC188">
            <v>0.1</v>
          </cell>
          <cell r="AD188">
            <v>4.5999999999999996</v>
          </cell>
          <cell r="AE188">
            <v>9.8000000000000007</v>
          </cell>
          <cell r="AF188">
            <v>9.8000000000000007</v>
          </cell>
          <cell r="AG188">
            <v>59.8</v>
          </cell>
          <cell r="AH188">
            <v>137.30000000000001</v>
          </cell>
          <cell r="AI188">
            <v>208.6</v>
          </cell>
          <cell r="AJ188">
            <v>270.60000000000002</v>
          </cell>
          <cell r="AK188">
            <v>332.9</v>
          </cell>
          <cell r="AL188">
            <v>329.7</v>
          </cell>
          <cell r="AM188">
            <v>383.4</v>
          </cell>
          <cell r="AN188">
            <v>475.3</v>
          </cell>
          <cell r="AO188">
            <v>424.5</v>
          </cell>
          <cell r="AP188">
            <v>466.9</v>
          </cell>
          <cell r="AQ188">
            <v>437.4</v>
          </cell>
          <cell r="AR188">
            <v>446.9</v>
          </cell>
          <cell r="AS188">
            <v>427.8</v>
          </cell>
          <cell r="AT188">
            <v>433.6</v>
          </cell>
        </row>
        <row r="189">
          <cell r="G189">
            <v>213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998.4</v>
          </cell>
          <cell r="Q189">
            <v>2183.4</v>
          </cell>
          <cell r="R189">
            <v>109.3</v>
          </cell>
          <cell r="S189">
            <v>3341.6</v>
          </cell>
          <cell r="T189">
            <v>2063.6999999999998</v>
          </cell>
          <cell r="U189">
            <v>1616</v>
          </cell>
          <cell r="V189">
            <v>2091</v>
          </cell>
          <cell r="W189">
            <v>4147.2</v>
          </cell>
          <cell r="X189">
            <v>4652</v>
          </cell>
          <cell r="Y189">
            <v>5351.9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7208.7</v>
          </cell>
          <cell r="AJ189">
            <v>15062.2</v>
          </cell>
          <cell r="AK189">
            <v>23352.9</v>
          </cell>
          <cell r="AL189">
            <v>8330.9</v>
          </cell>
          <cell r="AM189">
            <v>8547.4</v>
          </cell>
          <cell r="AN189">
            <v>12599.8</v>
          </cell>
          <cell r="AO189">
            <v>14144.7</v>
          </cell>
          <cell r="AP189">
            <v>15254.5</v>
          </cell>
          <cell r="AQ189">
            <v>4623.8999999999996</v>
          </cell>
          <cell r="AR189">
            <v>8973</v>
          </cell>
          <cell r="AS189">
            <v>8901.9</v>
          </cell>
          <cell r="AT189">
            <v>9215</v>
          </cell>
        </row>
        <row r="190">
          <cell r="G190">
            <v>3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1</v>
          </cell>
          <cell r="R190">
            <v>0</v>
          </cell>
          <cell r="S190">
            <v>0.5</v>
          </cell>
          <cell r="T190">
            <v>0.9</v>
          </cell>
          <cell r="U190">
            <v>1.1000000000000001</v>
          </cell>
          <cell r="V190">
            <v>1</v>
          </cell>
          <cell r="W190">
            <v>1.2</v>
          </cell>
          <cell r="X190">
            <v>0</v>
          </cell>
          <cell r="Y190">
            <v>0.1</v>
          </cell>
          <cell r="Z190">
            <v>0.5</v>
          </cell>
          <cell r="AA190">
            <v>2.1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1</v>
          </cell>
          <cell r="AJ190">
            <v>0</v>
          </cell>
          <cell r="AK190">
            <v>0</v>
          </cell>
          <cell r="AL190">
            <v>1.5</v>
          </cell>
          <cell r="AM190">
            <v>0</v>
          </cell>
          <cell r="AN190">
            <v>0</v>
          </cell>
          <cell r="AO190">
            <v>0.1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G191">
            <v>218</v>
          </cell>
          <cell r="H191">
            <v>0</v>
          </cell>
          <cell r="I191">
            <v>0</v>
          </cell>
          <cell r="J191">
            <v>0</v>
          </cell>
          <cell r="K191">
            <v>1.3</v>
          </cell>
          <cell r="L191">
            <v>9.6</v>
          </cell>
          <cell r="M191">
            <v>6.8</v>
          </cell>
          <cell r="N191">
            <v>42.7</v>
          </cell>
          <cell r="O191">
            <v>60.4</v>
          </cell>
          <cell r="P191">
            <v>89.3</v>
          </cell>
          <cell r="Q191">
            <v>300.10000000000002</v>
          </cell>
          <cell r="R191">
            <v>411.5</v>
          </cell>
          <cell r="S191">
            <v>373.9</v>
          </cell>
          <cell r="T191">
            <v>624.5</v>
          </cell>
          <cell r="U191">
            <v>50.6</v>
          </cell>
          <cell r="V191">
            <v>24</v>
          </cell>
          <cell r="W191">
            <v>22.1</v>
          </cell>
          <cell r="X191">
            <v>11.8</v>
          </cell>
          <cell r="Y191">
            <v>9.8000000000000007</v>
          </cell>
          <cell r="Z191">
            <v>19.2</v>
          </cell>
          <cell r="AA191">
            <v>20.3</v>
          </cell>
          <cell r="AB191">
            <v>9.3000000000000007</v>
          </cell>
          <cell r="AC191">
            <v>5.0999999999999996</v>
          </cell>
          <cell r="AD191">
            <v>9.4</v>
          </cell>
          <cell r="AE191">
            <v>9.4</v>
          </cell>
          <cell r="AF191">
            <v>0</v>
          </cell>
          <cell r="AG191">
            <v>0.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</row>
        <row r="192">
          <cell r="G192">
            <v>223</v>
          </cell>
          <cell r="H192">
            <v>45.5</v>
          </cell>
          <cell r="I192">
            <v>59.3</v>
          </cell>
          <cell r="J192">
            <v>127.6</v>
          </cell>
          <cell r="K192">
            <v>278.89999999999998</v>
          </cell>
          <cell r="L192">
            <v>355.7</v>
          </cell>
          <cell r="M192">
            <v>442.9</v>
          </cell>
          <cell r="N192">
            <v>493.8</v>
          </cell>
          <cell r="O192">
            <v>422.2</v>
          </cell>
          <cell r="P192">
            <v>427.9</v>
          </cell>
          <cell r="Q192">
            <v>579.29999999999995</v>
          </cell>
          <cell r="R192">
            <v>530.1</v>
          </cell>
          <cell r="S192">
            <v>663.7</v>
          </cell>
          <cell r="T192">
            <v>875.3</v>
          </cell>
          <cell r="U192">
            <v>531.5</v>
          </cell>
          <cell r="V192">
            <v>985.2</v>
          </cell>
          <cell r="W192">
            <v>2808.5</v>
          </cell>
          <cell r="X192">
            <v>3024.1</v>
          </cell>
          <cell r="Y192">
            <v>3177.9</v>
          </cell>
          <cell r="Z192">
            <v>4292</v>
          </cell>
          <cell r="AA192">
            <v>2380</v>
          </cell>
          <cell r="AB192">
            <v>3052.5</v>
          </cell>
          <cell r="AC192">
            <v>2181.1</v>
          </cell>
          <cell r="AD192">
            <v>2127.6999999999998</v>
          </cell>
          <cell r="AE192">
            <v>1533.9</v>
          </cell>
          <cell r="AF192">
            <v>1822.2</v>
          </cell>
          <cell r="AG192">
            <v>1222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.1</v>
          </cell>
          <cell r="AO192">
            <v>0.1</v>
          </cell>
          <cell r="AP192">
            <v>0</v>
          </cell>
          <cell r="AQ192">
            <v>0.3</v>
          </cell>
          <cell r="AR192">
            <v>0.3</v>
          </cell>
          <cell r="AS192">
            <v>0.2</v>
          </cell>
          <cell r="AT192">
            <v>15.8</v>
          </cell>
        </row>
        <row r="193">
          <cell r="G193">
            <v>228</v>
          </cell>
          <cell r="H193">
            <v>42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G194">
            <v>23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.2</v>
          </cell>
          <cell r="N194">
            <v>0.2</v>
          </cell>
          <cell r="O194">
            <v>1.3</v>
          </cell>
          <cell r="P194">
            <v>3.8</v>
          </cell>
          <cell r="Q194">
            <v>8.1</v>
          </cell>
          <cell r="R194">
            <v>10.7</v>
          </cell>
          <cell r="S194">
            <v>2.6</v>
          </cell>
          <cell r="T194">
            <v>4.5</v>
          </cell>
          <cell r="U194">
            <v>430.7</v>
          </cell>
          <cell r="V194">
            <v>334</v>
          </cell>
          <cell r="W194">
            <v>366.9</v>
          </cell>
          <cell r="X194">
            <v>195.4</v>
          </cell>
          <cell r="Y194">
            <v>55.5</v>
          </cell>
          <cell r="Z194">
            <v>71.599999999999994</v>
          </cell>
          <cell r="AA194">
            <v>90.7</v>
          </cell>
          <cell r="AB194">
            <v>92.2</v>
          </cell>
          <cell r="AC194">
            <v>9.9</v>
          </cell>
          <cell r="AD194">
            <v>8.8000000000000007</v>
          </cell>
          <cell r="AE194">
            <v>9.3000000000000007</v>
          </cell>
          <cell r="AF194">
            <v>8</v>
          </cell>
          <cell r="AG194">
            <v>7.5</v>
          </cell>
          <cell r="AH194">
            <v>6.6</v>
          </cell>
          <cell r="AI194">
            <v>0.2</v>
          </cell>
          <cell r="AJ194">
            <v>0.2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G195">
            <v>238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.5</v>
          </cell>
          <cell r="N195">
            <v>331.5</v>
          </cell>
          <cell r="O195">
            <v>425.7</v>
          </cell>
          <cell r="P195">
            <v>23.6</v>
          </cell>
          <cell r="Q195">
            <v>25</v>
          </cell>
          <cell r="R195">
            <v>36.1</v>
          </cell>
          <cell r="S195">
            <v>70</v>
          </cell>
          <cell r="T195">
            <v>412.7</v>
          </cell>
          <cell r="U195">
            <v>590.5</v>
          </cell>
          <cell r="V195">
            <v>774.1</v>
          </cell>
          <cell r="W195">
            <v>5.6</v>
          </cell>
          <cell r="X195">
            <v>20.7</v>
          </cell>
          <cell r="Y195">
            <v>13.4</v>
          </cell>
          <cell r="Z195">
            <v>8</v>
          </cell>
          <cell r="AA195">
            <v>2.6</v>
          </cell>
          <cell r="AB195">
            <v>2.2999999999999998</v>
          </cell>
          <cell r="AC195">
            <v>0.8</v>
          </cell>
          <cell r="AD195">
            <v>0.2</v>
          </cell>
          <cell r="AE195">
            <v>0.2</v>
          </cell>
          <cell r="AF195">
            <v>0.2</v>
          </cell>
          <cell r="AG195">
            <v>0.2</v>
          </cell>
          <cell r="AH195">
            <v>0.2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G196">
            <v>321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.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.5</v>
          </cell>
          <cell r="AJ196">
            <v>1.2</v>
          </cell>
          <cell r="AK196">
            <v>1.4</v>
          </cell>
          <cell r="AL196">
            <v>1.8</v>
          </cell>
          <cell r="AM196">
            <v>2.1</v>
          </cell>
          <cell r="AN196">
            <v>2.5</v>
          </cell>
          <cell r="AO196">
            <v>2.5</v>
          </cell>
          <cell r="AP196">
            <v>2.5</v>
          </cell>
          <cell r="AQ196">
            <v>2.9</v>
          </cell>
          <cell r="AR196">
            <v>2.9</v>
          </cell>
          <cell r="AS196">
            <v>2.9</v>
          </cell>
          <cell r="AT196">
            <v>6.6</v>
          </cell>
        </row>
        <row r="197">
          <cell r="G197">
            <v>243</v>
          </cell>
          <cell r="H197">
            <v>1.2</v>
          </cell>
          <cell r="I197">
            <v>5</v>
          </cell>
          <cell r="J197">
            <v>11</v>
          </cell>
          <cell r="K197">
            <v>11.8</v>
          </cell>
          <cell r="L197">
            <v>2.8</v>
          </cell>
          <cell r="M197">
            <v>8.1</v>
          </cell>
          <cell r="N197">
            <v>12.5</v>
          </cell>
          <cell r="O197">
            <v>18.899999999999999</v>
          </cell>
          <cell r="P197">
            <v>3.3</v>
          </cell>
          <cell r="Q197">
            <v>86.7</v>
          </cell>
          <cell r="R197">
            <v>274.60000000000002</v>
          </cell>
          <cell r="S197">
            <v>19.3</v>
          </cell>
          <cell r="T197">
            <v>36.700000000000003</v>
          </cell>
          <cell r="U197">
            <v>48.5</v>
          </cell>
          <cell r="V197">
            <v>85.1</v>
          </cell>
          <cell r="W197">
            <v>169.2</v>
          </cell>
          <cell r="X197">
            <v>212.6</v>
          </cell>
          <cell r="Y197">
            <v>310.10000000000002</v>
          </cell>
          <cell r="Z197">
            <v>356.5</v>
          </cell>
          <cell r="AA197">
            <v>45.5</v>
          </cell>
          <cell r="AB197">
            <v>59.3</v>
          </cell>
          <cell r="AC197">
            <v>51.2</v>
          </cell>
          <cell r="AD197">
            <v>45.4</v>
          </cell>
          <cell r="AE197">
            <v>56.2</v>
          </cell>
          <cell r="AF197">
            <v>61.7</v>
          </cell>
          <cell r="AG197">
            <v>3.9</v>
          </cell>
          <cell r="AH197">
            <v>3.4</v>
          </cell>
          <cell r="AI197">
            <v>6.5</v>
          </cell>
          <cell r="AJ197">
            <v>22.3</v>
          </cell>
          <cell r="AK197">
            <v>16.2</v>
          </cell>
          <cell r="AL197">
            <v>58.5</v>
          </cell>
          <cell r="AM197">
            <v>16.3</v>
          </cell>
          <cell r="AN197">
            <v>11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G198">
            <v>248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.5</v>
          </cell>
          <cell r="N198">
            <v>0.5</v>
          </cell>
          <cell r="O198">
            <v>0.5</v>
          </cell>
          <cell r="P198">
            <v>3.6</v>
          </cell>
          <cell r="Q198">
            <v>78.3</v>
          </cell>
          <cell r="R198">
            <v>21.7</v>
          </cell>
          <cell r="S198">
            <v>8.6</v>
          </cell>
          <cell r="T198">
            <v>120.2</v>
          </cell>
          <cell r="U198">
            <v>304.89999999999998</v>
          </cell>
          <cell r="V198">
            <v>539.9</v>
          </cell>
          <cell r="W198">
            <v>1090.4000000000001</v>
          </cell>
          <cell r="X198">
            <v>1687.9</v>
          </cell>
          <cell r="Y198">
            <v>2187.6999999999998</v>
          </cell>
          <cell r="Z198">
            <v>2822.7</v>
          </cell>
          <cell r="AA198">
            <v>3414.6</v>
          </cell>
          <cell r="AB198">
            <v>1.5</v>
          </cell>
          <cell r="AC198">
            <v>57.5</v>
          </cell>
          <cell r="AD198">
            <v>59</v>
          </cell>
          <cell r="AE198">
            <v>79.099999999999994</v>
          </cell>
          <cell r="AF198">
            <v>79.099999999999994</v>
          </cell>
          <cell r="AG198">
            <v>6.2</v>
          </cell>
          <cell r="AH198">
            <v>6.2</v>
          </cell>
          <cell r="AI198">
            <v>6.2</v>
          </cell>
          <cell r="AJ198">
            <v>4.7</v>
          </cell>
          <cell r="AK198">
            <v>4.7</v>
          </cell>
          <cell r="AL198">
            <v>4.7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G199">
            <v>253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43.6</v>
          </cell>
          <cell r="R199">
            <v>0.3</v>
          </cell>
          <cell r="S199">
            <v>0.3</v>
          </cell>
          <cell r="T199">
            <v>0.4</v>
          </cell>
          <cell r="U199">
            <v>0.3</v>
          </cell>
          <cell r="V199">
            <v>3.2</v>
          </cell>
          <cell r="W199">
            <v>0</v>
          </cell>
          <cell r="X199">
            <v>0.4</v>
          </cell>
          <cell r="Y199">
            <v>2.6</v>
          </cell>
          <cell r="Z199">
            <v>2.2000000000000002</v>
          </cell>
          <cell r="AA199">
            <v>3.7</v>
          </cell>
          <cell r="AB199">
            <v>5.4</v>
          </cell>
          <cell r="AC199">
            <v>6.3</v>
          </cell>
          <cell r="AD199">
            <v>0.7</v>
          </cell>
          <cell r="AE199">
            <v>0</v>
          </cell>
          <cell r="AF199">
            <v>0.2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G200">
            <v>328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.4</v>
          </cell>
          <cell r="O200">
            <v>0.4</v>
          </cell>
          <cell r="P200">
            <v>0.8</v>
          </cell>
          <cell r="Q200">
            <v>0.8</v>
          </cell>
          <cell r="R200">
            <v>0.8</v>
          </cell>
          <cell r="S200">
            <v>0.8</v>
          </cell>
          <cell r="T200">
            <v>0.8</v>
          </cell>
          <cell r="U200">
            <v>0.9</v>
          </cell>
          <cell r="V200">
            <v>1.6</v>
          </cell>
          <cell r="W200">
            <v>2.4</v>
          </cell>
          <cell r="X200">
            <v>2.4</v>
          </cell>
          <cell r="Y200">
            <v>2.2000000000000002</v>
          </cell>
          <cell r="Z200">
            <v>2.1</v>
          </cell>
          <cell r="AA200">
            <v>2.2999999999999998</v>
          </cell>
          <cell r="AB200">
            <v>1.9</v>
          </cell>
          <cell r="AC200">
            <v>1.8</v>
          </cell>
          <cell r="AD200">
            <v>1.2</v>
          </cell>
          <cell r="AE200">
            <v>1.3</v>
          </cell>
          <cell r="AF200">
            <v>2.1</v>
          </cell>
          <cell r="AG200">
            <v>4</v>
          </cell>
          <cell r="AH200">
            <v>1.6</v>
          </cell>
          <cell r="AI200">
            <v>0.8</v>
          </cell>
          <cell r="AJ200">
            <v>0.2</v>
          </cell>
          <cell r="AK200">
            <v>0.5</v>
          </cell>
          <cell r="AL200">
            <v>1.5</v>
          </cell>
          <cell r="AM200">
            <v>0.2</v>
          </cell>
          <cell r="AN200">
            <v>1.1000000000000001</v>
          </cell>
          <cell r="AO200">
            <v>1.7</v>
          </cell>
          <cell r="AP200">
            <v>3.3</v>
          </cell>
          <cell r="AQ200">
            <v>2.4</v>
          </cell>
          <cell r="AR200">
            <v>3.7</v>
          </cell>
          <cell r="AS200">
            <v>9.3000000000000007</v>
          </cell>
          <cell r="AT200">
            <v>9.3000000000000007</v>
          </cell>
        </row>
        <row r="201">
          <cell r="G201">
            <v>258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5.5</v>
          </cell>
          <cell r="R201">
            <v>28.5</v>
          </cell>
          <cell r="S201">
            <v>85.2</v>
          </cell>
          <cell r="T201">
            <v>133</v>
          </cell>
          <cell r="U201">
            <v>157.19999999999999</v>
          </cell>
          <cell r="V201">
            <v>149.4</v>
          </cell>
          <cell r="W201">
            <v>164.8</v>
          </cell>
          <cell r="X201">
            <v>177.8</v>
          </cell>
          <cell r="Y201">
            <v>197.2</v>
          </cell>
          <cell r="Z201">
            <v>198.5</v>
          </cell>
          <cell r="AA201">
            <v>202</v>
          </cell>
          <cell r="AB201">
            <v>211.3</v>
          </cell>
          <cell r="AC201">
            <v>190</v>
          </cell>
          <cell r="AD201">
            <v>197.8</v>
          </cell>
          <cell r="AE201">
            <v>194.3</v>
          </cell>
          <cell r="AF201">
            <v>192.3</v>
          </cell>
          <cell r="AG201">
            <v>196.1</v>
          </cell>
          <cell r="AH201">
            <v>138.69999999999999</v>
          </cell>
          <cell r="AI201">
            <v>134.5</v>
          </cell>
          <cell r="AJ201">
            <v>134.30000000000001</v>
          </cell>
          <cell r="AK201">
            <v>131</v>
          </cell>
          <cell r="AL201">
            <v>131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G202">
            <v>336</v>
          </cell>
          <cell r="H202">
            <v>1.8</v>
          </cell>
          <cell r="I202">
            <v>0.4</v>
          </cell>
          <cell r="J202">
            <v>0.9</v>
          </cell>
          <cell r="K202">
            <v>7.6</v>
          </cell>
          <cell r="L202">
            <v>26</v>
          </cell>
          <cell r="M202">
            <v>26.9</v>
          </cell>
          <cell r="N202">
            <v>29.4</v>
          </cell>
          <cell r="O202">
            <v>42.9</v>
          </cell>
          <cell r="P202">
            <v>58.1</v>
          </cell>
          <cell r="Q202">
            <v>64.8</v>
          </cell>
          <cell r="R202">
            <v>76.3</v>
          </cell>
          <cell r="S202">
            <v>94</v>
          </cell>
          <cell r="T202">
            <v>167.7</v>
          </cell>
          <cell r="U202">
            <v>172.9</v>
          </cell>
          <cell r="V202">
            <v>112.7</v>
          </cell>
          <cell r="W202">
            <v>103.5</v>
          </cell>
          <cell r="X202">
            <v>102</v>
          </cell>
          <cell r="Y202">
            <v>35.700000000000003</v>
          </cell>
          <cell r="Z202">
            <v>36.6</v>
          </cell>
          <cell r="AA202">
            <v>39.1</v>
          </cell>
          <cell r="AB202">
            <v>38.299999999999997</v>
          </cell>
          <cell r="AC202">
            <v>39.4</v>
          </cell>
          <cell r="AD202">
            <v>39.9</v>
          </cell>
          <cell r="AE202">
            <v>39.9</v>
          </cell>
          <cell r="AF202">
            <v>12.1</v>
          </cell>
          <cell r="AG202">
            <v>14.7</v>
          </cell>
          <cell r="AH202">
            <v>14.7</v>
          </cell>
          <cell r="AI202">
            <v>15.2</v>
          </cell>
          <cell r="AJ202">
            <v>16</v>
          </cell>
          <cell r="AK202">
            <v>16.7</v>
          </cell>
          <cell r="AL202">
            <v>8.3000000000000007</v>
          </cell>
          <cell r="AM202">
            <v>8.4</v>
          </cell>
          <cell r="AN202">
            <v>8.4</v>
          </cell>
          <cell r="AO202">
            <v>21</v>
          </cell>
          <cell r="AP202">
            <v>21</v>
          </cell>
          <cell r="AQ202">
            <v>20.9</v>
          </cell>
          <cell r="AR202">
            <v>20.9</v>
          </cell>
          <cell r="AS202">
            <v>20.9</v>
          </cell>
          <cell r="AT202">
            <v>20.9</v>
          </cell>
        </row>
        <row r="203">
          <cell r="G203">
            <v>26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.6</v>
          </cell>
          <cell r="P203">
            <v>5</v>
          </cell>
          <cell r="Q203">
            <v>8.9</v>
          </cell>
          <cell r="R203">
            <v>16.5</v>
          </cell>
          <cell r="S203">
            <v>20.9</v>
          </cell>
          <cell r="T203">
            <v>22.8</v>
          </cell>
          <cell r="U203">
            <v>30.1</v>
          </cell>
          <cell r="V203">
            <v>23</v>
          </cell>
          <cell r="W203">
            <v>29</v>
          </cell>
          <cell r="X203">
            <v>35</v>
          </cell>
          <cell r="Y203">
            <v>41</v>
          </cell>
          <cell r="Z203">
            <v>67</v>
          </cell>
          <cell r="AA203">
            <v>67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G204">
            <v>268</v>
          </cell>
          <cell r="H204">
            <v>0</v>
          </cell>
          <cell r="I204">
            <v>0</v>
          </cell>
          <cell r="J204">
            <v>0</v>
          </cell>
          <cell r="K204">
            <v>0.8</v>
          </cell>
          <cell r="L204">
            <v>1.6</v>
          </cell>
          <cell r="M204">
            <v>2</v>
          </cell>
          <cell r="N204">
            <v>2.6</v>
          </cell>
          <cell r="O204">
            <v>49</v>
          </cell>
          <cell r="P204">
            <v>95.1</v>
          </cell>
          <cell r="Q204">
            <v>168.3</v>
          </cell>
          <cell r="R204">
            <v>222.9</v>
          </cell>
          <cell r="S204">
            <v>263.2</v>
          </cell>
          <cell r="T204">
            <v>277.60000000000002</v>
          </cell>
          <cell r="U204">
            <v>278.10000000000002</v>
          </cell>
          <cell r="V204">
            <v>240.5</v>
          </cell>
          <cell r="W204">
            <v>127.6</v>
          </cell>
          <cell r="X204">
            <v>89.3</v>
          </cell>
          <cell r="Y204">
            <v>55.1</v>
          </cell>
          <cell r="Z204">
            <v>92.8</v>
          </cell>
          <cell r="AA204">
            <v>80.900000000000006</v>
          </cell>
          <cell r="AB204">
            <v>89.8</v>
          </cell>
          <cell r="AC204">
            <v>68.3</v>
          </cell>
          <cell r="AD204">
            <v>66.400000000000006</v>
          </cell>
          <cell r="AE204">
            <v>81.3</v>
          </cell>
          <cell r="AF204">
            <v>75.5</v>
          </cell>
          <cell r="AG204">
            <v>56.3</v>
          </cell>
          <cell r="AH204">
            <v>20.9</v>
          </cell>
          <cell r="AI204">
            <v>27.4</v>
          </cell>
          <cell r="AJ204">
            <v>43</v>
          </cell>
          <cell r="AK204">
            <v>101.6</v>
          </cell>
          <cell r="AL204">
            <v>22.1</v>
          </cell>
          <cell r="AM204">
            <v>1.8</v>
          </cell>
          <cell r="AN204">
            <v>3</v>
          </cell>
          <cell r="AO204">
            <v>3.7</v>
          </cell>
          <cell r="AP204">
            <v>4.7</v>
          </cell>
          <cell r="AQ204">
            <v>4.7</v>
          </cell>
          <cell r="AR204">
            <v>2.6</v>
          </cell>
          <cell r="AS204">
            <v>3.2</v>
          </cell>
          <cell r="AT204">
            <v>3.9</v>
          </cell>
        </row>
        <row r="205">
          <cell r="G205">
            <v>343</v>
          </cell>
          <cell r="H205">
            <v>0.4</v>
          </cell>
          <cell r="I205">
            <v>0.4</v>
          </cell>
          <cell r="J205">
            <v>0</v>
          </cell>
          <cell r="K205">
            <v>0</v>
          </cell>
          <cell r="L205">
            <v>0.1</v>
          </cell>
          <cell r="M205">
            <v>19.2</v>
          </cell>
          <cell r="N205">
            <v>1.6</v>
          </cell>
          <cell r="O205">
            <v>0.9</v>
          </cell>
          <cell r="P205">
            <v>11.8</v>
          </cell>
          <cell r="Q205">
            <v>4.3</v>
          </cell>
          <cell r="R205">
            <v>1.4</v>
          </cell>
          <cell r="S205">
            <v>15</v>
          </cell>
          <cell r="T205">
            <v>40.6</v>
          </cell>
          <cell r="U205">
            <v>37.700000000000003</v>
          </cell>
          <cell r="V205">
            <v>58.5</v>
          </cell>
          <cell r="W205">
            <v>73</v>
          </cell>
          <cell r="X205">
            <v>92</v>
          </cell>
          <cell r="Y205">
            <v>71.7</v>
          </cell>
          <cell r="Z205">
            <v>80.2</v>
          </cell>
          <cell r="AA205">
            <v>36.1</v>
          </cell>
          <cell r="AB205">
            <v>36.700000000000003</v>
          </cell>
          <cell r="AC205">
            <v>35.5</v>
          </cell>
          <cell r="AD205">
            <v>24.9</v>
          </cell>
          <cell r="AE205">
            <v>25.5</v>
          </cell>
          <cell r="AF205">
            <v>24.4</v>
          </cell>
          <cell r="AG205">
            <v>20.9</v>
          </cell>
          <cell r="AH205">
            <v>7.4</v>
          </cell>
          <cell r="AI205">
            <v>19.899999999999999</v>
          </cell>
          <cell r="AJ205">
            <v>37.5</v>
          </cell>
          <cell r="AK205">
            <v>54</v>
          </cell>
          <cell r="AL205">
            <v>48.7</v>
          </cell>
          <cell r="AM205">
            <v>108.2</v>
          </cell>
          <cell r="AN205">
            <v>53.6</v>
          </cell>
          <cell r="AO205">
            <v>48.6</v>
          </cell>
          <cell r="AP205">
            <v>41.9</v>
          </cell>
          <cell r="AQ205">
            <v>16.899999999999999</v>
          </cell>
          <cell r="AR205">
            <v>27.3</v>
          </cell>
          <cell r="AS205">
            <v>25</v>
          </cell>
          <cell r="AT205">
            <v>6.9</v>
          </cell>
        </row>
        <row r="206">
          <cell r="G206">
            <v>273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.8</v>
          </cell>
          <cell r="M206">
            <v>0</v>
          </cell>
          <cell r="N206">
            <v>6.6</v>
          </cell>
          <cell r="O206">
            <v>493.3</v>
          </cell>
          <cell r="P206">
            <v>79.900000000000006</v>
          </cell>
          <cell r="Q206">
            <v>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3.3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</row>
        <row r="207">
          <cell r="G207">
            <v>278</v>
          </cell>
          <cell r="H207">
            <v>1</v>
          </cell>
          <cell r="I207">
            <v>3.9</v>
          </cell>
          <cell r="J207">
            <v>9.6</v>
          </cell>
          <cell r="K207">
            <v>40</v>
          </cell>
          <cell r="L207">
            <v>122.7</v>
          </cell>
          <cell r="M207">
            <v>19.3</v>
          </cell>
          <cell r="N207">
            <v>4.9000000000000004</v>
          </cell>
          <cell r="O207">
            <v>5.7</v>
          </cell>
          <cell r="P207">
            <v>23.6</v>
          </cell>
          <cell r="Q207">
            <v>7</v>
          </cell>
          <cell r="R207">
            <v>16.100000000000001</v>
          </cell>
          <cell r="S207">
            <v>181.7</v>
          </cell>
          <cell r="T207">
            <v>353.5</v>
          </cell>
          <cell r="U207">
            <v>522.29999999999995</v>
          </cell>
          <cell r="V207">
            <v>700.3</v>
          </cell>
          <cell r="W207">
            <v>973</v>
          </cell>
          <cell r="X207">
            <v>1049.5</v>
          </cell>
          <cell r="Y207">
            <v>1091.7</v>
          </cell>
          <cell r="Z207">
            <v>1083.9000000000001</v>
          </cell>
          <cell r="AA207">
            <v>1100.4000000000001</v>
          </cell>
          <cell r="AB207">
            <v>315.89999999999998</v>
          </cell>
          <cell r="AC207">
            <v>270.60000000000002</v>
          </cell>
          <cell r="AD207">
            <v>80.099999999999994</v>
          </cell>
          <cell r="AE207">
            <v>77.599999999999994</v>
          </cell>
          <cell r="AF207">
            <v>78.2</v>
          </cell>
          <cell r="AG207">
            <v>73.3</v>
          </cell>
          <cell r="AH207">
            <v>75</v>
          </cell>
          <cell r="AI207">
            <v>70.599999999999994</v>
          </cell>
          <cell r="AJ207">
            <v>71.099999999999994</v>
          </cell>
          <cell r="AK207">
            <v>69.099999999999994</v>
          </cell>
          <cell r="AL207">
            <v>69.099999999999994</v>
          </cell>
          <cell r="AM207">
            <v>69.099999999999994</v>
          </cell>
          <cell r="AN207">
            <v>1.6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G208">
            <v>28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.5</v>
          </cell>
          <cell r="P208">
            <v>1</v>
          </cell>
          <cell r="Q208">
            <v>0.5</v>
          </cell>
          <cell r="R208">
            <v>2.9</v>
          </cell>
          <cell r="S208">
            <v>10.8</v>
          </cell>
          <cell r="T208">
            <v>445</v>
          </cell>
          <cell r="U208">
            <v>1046.5</v>
          </cell>
          <cell r="V208">
            <v>1315.7</v>
          </cell>
          <cell r="W208">
            <v>1429.8</v>
          </cell>
          <cell r="X208">
            <v>1535.1</v>
          </cell>
          <cell r="Y208">
            <v>1708.3</v>
          </cell>
          <cell r="Z208">
            <v>1836.4</v>
          </cell>
          <cell r="AA208">
            <v>1705.9</v>
          </cell>
          <cell r="AB208">
            <v>1792.4</v>
          </cell>
          <cell r="AC208">
            <v>188.6</v>
          </cell>
          <cell r="AD208">
            <v>162.1</v>
          </cell>
          <cell r="AE208">
            <v>105.6</v>
          </cell>
          <cell r="AF208">
            <v>0.9</v>
          </cell>
          <cell r="AG208">
            <v>0.9</v>
          </cell>
          <cell r="AH208">
            <v>0.8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G209">
            <v>288</v>
          </cell>
          <cell r="H209">
            <v>1.6</v>
          </cell>
          <cell r="I209">
            <v>1.6</v>
          </cell>
          <cell r="J209">
            <v>2</v>
          </cell>
          <cell r="K209">
            <v>3.7</v>
          </cell>
          <cell r="L209">
            <v>2.4</v>
          </cell>
          <cell r="M209">
            <v>1.4</v>
          </cell>
          <cell r="N209">
            <v>0.9</v>
          </cell>
          <cell r="O209">
            <v>3.6</v>
          </cell>
          <cell r="P209">
            <v>7.4</v>
          </cell>
          <cell r="Q209">
            <v>12.3</v>
          </cell>
          <cell r="R209">
            <v>22.3</v>
          </cell>
          <cell r="S209">
            <v>46.1</v>
          </cell>
          <cell r="T209">
            <v>102.6</v>
          </cell>
          <cell r="U209">
            <v>121.4</v>
          </cell>
          <cell r="V209">
            <v>187.8</v>
          </cell>
          <cell r="W209">
            <v>259.2</v>
          </cell>
          <cell r="X209">
            <v>240.5</v>
          </cell>
          <cell r="Y209">
            <v>76.3</v>
          </cell>
          <cell r="Z209">
            <v>63.5</v>
          </cell>
          <cell r="AA209">
            <v>59.7</v>
          </cell>
          <cell r="AB209">
            <v>43.6</v>
          </cell>
          <cell r="AC209">
            <v>39.1</v>
          </cell>
          <cell r="AD209">
            <v>37.200000000000003</v>
          </cell>
          <cell r="AE209">
            <v>37.6</v>
          </cell>
          <cell r="AF209">
            <v>26.6</v>
          </cell>
          <cell r="AG209">
            <v>25.6</v>
          </cell>
          <cell r="AH209">
            <v>24.9</v>
          </cell>
          <cell r="AI209">
            <v>24.1</v>
          </cell>
          <cell r="AJ209">
            <v>18.8</v>
          </cell>
          <cell r="AK209">
            <v>7.6</v>
          </cell>
          <cell r="AL209">
            <v>7.1</v>
          </cell>
          <cell r="AM209">
            <v>7.1</v>
          </cell>
          <cell r="AN209">
            <v>7.1</v>
          </cell>
          <cell r="AO209">
            <v>7.1</v>
          </cell>
          <cell r="AP209">
            <v>7.1</v>
          </cell>
          <cell r="AQ209">
            <v>7.2</v>
          </cell>
          <cell r="AR209">
            <v>7.1</v>
          </cell>
          <cell r="AS209">
            <v>7.1</v>
          </cell>
          <cell r="AT209">
            <v>7.1</v>
          </cell>
        </row>
        <row r="210">
          <cell r="G210">
            <v>293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2.4</v>
          </cell>
          <cell r="O210">
            <v>8.6</v>
          </cell>
          <cell r="P210">
            <v>127.4</v>
          </cell>
          <cell r="Q210">
            <v>646.4</v>
          </cell>
          <cell r="R210">
            <v>1123.4000000000001</v>
          </cell>
          <cell r="S210">
            <v>2085.4</v>
          </cell>
          <cell r="T210">
            <v>3069.8</v>
          </cell>
          <cell r="U210">
            <v>3769.9</v>
          </cell>
          <cell r="V210">
            <v>4395.8999999999996</v>
          </cell>
          <cell r="W210">
            <v>5130.1000000000004</v>
          </cell>
          <cell r="X210">
            <v>3872.2</v>
          </cell>
          <cell r="Y210">
            <v>3050.4</v>
          </cell>
          <cell r="Z210">
            <v>3050.1</v>
          </cell>
          <cell r="AA210">
            <v>3117</v>
          </cell>
          <cell r="AB210">
            <v>3133.9</v>
          </cell>
          <cell r="AC210">
            <v>149.80000000000001</v>
          </cell>
          <cell r="AD210">
            <v>13.4</v>
          </cell>
          <cell r="AE210">
            <v>16.899999999999999</v>
          </cell>
          <cell r="AF210">
            <v>7.6</v>
          </cell>
          <cell r="AG210">
            <v>7.5</v>
          </cell>
          <cell r="AH210">
            <v>8.5</v>
          </cell>
          <cell r="AI210">
            <v>8</v>
          </cell>
          <cell r="AJ210">
            <v>3</v>
          </cell>
          <cell r="AK210">
            <v>3</v>
          </cell>
          <cell r="AL210">
            <v>1.9</v>
          </cell>
          <cell r="AM210">
            <v>0.6</v>
          </cell>
          <cell r="AN210">
            <v>0.6</v>
          </cell>
          <cell r="AO210">
            <v>0.6</v>
          </cell>
          <cell r="AP210">
            <v>0.6</v>
          </cell>
          <cell r="AQ210">
            <v>0.6</v>
          </cell>
          <cell r="AR210">
            <v>0</v>
          </cell>
          <cell r="AS210">
            <v>0</v>
          </cell>
          <cell r="AT210">
            <v>0</v>
          </cell>
        </row>
        <row r="211">
          <cell r="G211">
            <v>361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 t="e">
            <v>#N/A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.1</v>
          </cell>
          <cell r="AB211">
            <v>0.4</v>
          </cell>
          <cell r="AC211">
            <v>0</v>
          </cell>
          <cell r="AD211">
            <v>0.1</v>
          </cell>
          <cell r="AE211">
            <v>0.5</v>
          </cell>
          <cell r="AF211">
            <v>0.5</v>
          </cell>
          <cell r="AG211">
            <v>0.4</v>
          </cell>
          <cell r="AH211">
            <v>0.5</v>
          </cell>
          <cell r="AI211">
            <v>0.5</v>
          </cell>
          <cell r="AJ211">
            <v>0.9</v>
          </cell>
          <cell r="AK211">
            <v>0.9</v>
          </cell>
          <cell r="AL211">
            <v>0.9</v>
          </cell>
          <cell r="AM211">
            <v>1.2</v>
          </cell>
          <cell r="AN211">
            <v>0.6</v>
          </cell>
          <cell r="AO211">
            <v>10</v>
          </cell>
          <cell r="AP211">
            <v>10.6</v>
          </cell>
          <cell r="AQ211">
            <v>0.2</v>
          </cell>
        </row>
        <row r="212">
          <cell r="G212">
            <v>362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</row>
        <row r="213">
          <cell r="G213">
            <v>36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.2</v>
          </cell>
          <cell r="AC213">
            <v>0.9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.3</v>
          </cell>
          <cell r="AK213">
            <v>1.9</v>
          </cell>
          <cell r="AL213">
            <v>2.2999999999999998</v>
          </cell>
          <cell r="AM213">
            <v>0</v>
          </cell>
          <cell r="AN213">
            <v>0</v>
          </cell>
          <cell r="AO213">
            <v>0</v>
          </cell>
          <cell r="AP213">
            <v>0.2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G214">
            <v>298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G215">
            <v>299</v>
          </cell>
          <cell r="H215">
            <v>0</v>
          </cell>
          <cell r="I215">
            <v>0</v>
          </cell>
          <cell r="J215">
            <v>0</v>
          </cell>
          <cell r="K215">
            <v>50.2</v>
          </cell>
          <cell r="L215">
            <v>151.30000000000001</v>
          </cell>
          <cell r="M215">
            <v>36.799999999999997</v>
          </cell>
          <cell r="N215">
            <v>0</v>
          </cell>
          <cell r="O215">
            <v>0</v>
          </cell>
          <cell r="P215">
            <v>0</v>
          </cell>
          <cell r="Q215">
            <v>1348.2</v>
          </cell>
          <cell r="R215">
            <v>2715.8</v>
          </cell>
          <cell r="S215">
            <v>0.8</v>
          </cell>
          <cell r="T215">
            <v>21.4</v>
          </cell>
          <cell r="U215">
            <v>25.7</v>
          </cell>
          <cell r="V215">
            <v>43</v>
          </cell>
          <cell r="W215">
            <v>0</v>
          </cell>
          <cell r="X215">
            <v>0</v>
          </cell>
          <cell r="Y215">
            <v>449.8</v>
          </cell>
          <cell r="Z215">
            <v>786.3</v>
          </cell>
          <cell r="AA215">
            <v>1131.0999999999999</v>
          </cell>
          <cell r="AB215">
            <v>906.6</v>
          </cell>
          <cell r="AC215">
            <v>458.4</v>
          </cell>
          <cell r="AD215">
            <v>291.60000000000002</v>
          </cell>
          <cell r="AE215">
            <v>179.2</v>
          </cell>
          <cell r="AF215">
            <v>44.3</v>
          </cell>
          <cell r="AG215">
            <v>10.6</v>
          </cell>
          <cell r="AH215">
            <v>4.9000000000000004</v>
          </cell>
          <cell r="AI215">
            <v>3.3</v>
          </cell>
          <cell r="AJ215">
            <v>6.7</v>
          </cell>
          <cell r="AK215">
            <v>3</v>
          </cell>
          <cell r="AL215">
            <v>7.8</v>
          </cell>
          <cell r="AM215">
            <v>0.5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G216">
            <v>914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 t="e">
            <v>#N/A</v>
          </cell>
          <cell r="Q216" t="e">
            <v>#N/A</v>
          </cell>
          <cell r="R216" t="e">
            <v>#N/A</v>
          </cell>
          <cell r="S216" t="e">
            <v>#N/A</v>
          </cell>
          <cell r="T216" t="e">
            <v>#N/A</v>
          </cell>
          <cell r="U216" t="e">
            <v>#N/A</v>
          </cell>
          <cell r="V216" t="e">
            <v>#N/A</v>
          </cell>
          <cell r="W216" t="e">
            <v>#N/A</v>
          </cell>
          <cell r="X216">
            <v>1.5</v>
          </cell>
          <cell r="Y216">
            <v>19.399999999999999</v>
          </cell>
          <cell r="Z216">
            <v>10</v>
          </cell>
          <cell r="AA216">
            <v>8</v>
          </cell>
          <cell r="AB216">
            <v>9.4</v>
          </cell>
          <cell r="AC216">
            <v>15.8</v>
          </cell>
          <cell r="AD216">
            <v>15.8</v>
          </cell>
          <cell r="AE216">
            <v>15.8</v>
          </cell>
          <cell r="AF216">
            <v>15.8</v>
          </cell>
          <cell r="AG216">
            <v>15.8</v>
          </cell>
          <cell r="AH216">
            <v>15.8</v>
          </cell>
          <cell r="AI216">
            <v>15.8</v>
          </cell>
          <cell r="AJ216">
            <v>15.8</v>
          </cell>
          <cell r="AK216">
            <v>15.8</v>
          </cell>
          <cell r="AL216">
            <v>15.8</v>
          </cell>
          <cell r="AM216">
            <v>15.8</v>
          </cell>
          <cell r="AN216">
            <v>15.8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G217">
            <v>911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 t="e">
            <v>#N/A</v>
          </cell>
          <cell r="Q217" t="e">
            <v>#N/A</v>
          </cell>
          <cell r="R217" t="e">
            <v>#N/A</v>
          </cell>
          <cell r="S217" t="e">
            <v>#N/A</v>
          </cell>
          <cell r="T217" t="e">
            <v>#N/A</v>
          </cell>
          <cell r="U217" t="e">
            <v>#N/A</v>
          </cell>
          <cell r="V217" t="e">
            <v>#N/A</v>
          </cell>
          <cell r="W217" t="e">
            <v>#N/A</v>
          </cell>
          <cell r="X217" t="e">
            <v>#N/A</v>
          </cell>
          <cell r="Y217" t="e">
            <v>#N/A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G218">
            <v>912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 t="e">
            <v>#N/A</v>
          </cell>
          <cell r="Q218" t="e">
            <v>#N/A</v>
          </cell>
          <cell r="R218" t="e">
            <v>#N/A</v>
          </cell>
          <cell r="S218" t="e">
            <v>#N/A</v>
          </cell>
          <cell r="T218" t="e">
            <v>#N/A</v>
          </cell>
          <cell r="U218" t="e">
            <v>#N/A</v>
          </cell>
          <cell r="V218" t="e">
            <v>#N/A</v>
          </cell>
          <cell r="W218" t="e">
            <v>#N/A</v>
          </cell>
          <cell r="X218" t="e">
            <v>#N/A</v>
          </cell>
          <cell r="Y218" t="e">
            <v>#N/A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G219">
            <v>913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 t="e">
            <v>#N/A</v>
          </cell>
          <cell r="Q219" t="e">
            <v>#N/A</v>
          </cell>
          <cell r="R219" t="e">
            <v>#N/A</v>
          </cell>
          <cell r="S219" t="e">
            <v>#N/A</v>
          </cell>
          <cell r="T219" t="e">
            <v>#N/A</v>
          </cell>
          <cell r="U219" t="e">
            <v>#N/A</v>
          </cell>
          <cell r="V219" t="e">
            <v>#N/A</v>
          </cell>
          <cell r="W219" t="e">
            <v>#N/A</v>
          </cell>
          <cell r="X219" t="e">
            <v>#N/A</v>
          </cell>
          <cell r="Y219" t="e">
            <v>#N/A</v>
          </cell>
          <cell r="Z219">
            <v>0</v>
          </cell>
          <cell r="AA219">
            <v>134.80000000000001</v>
          </cell>
          <cell r="AB219">
            <v>139.69999999999999</v>
          </cell>
          <cell r="AC219">
            <v>10.6</v>
          </cell>
          <cell r="AD219">
            <v>0.3</v>
          </cell>
          <cell r="AE219">
            <v>3.5</v>
          </cell>
          <cell r="AF219">
            <v>12.8</v>
          </cell>
          <cell r="AG219">
            <v>0.8</v>
          </cell>
          <cell r="AH219">
            <v>2.2000000000000002</v>
          </cell>
          <cell r="AI219">
            <v>1</v>
          </cell>
          <cell r="AJ219">
            <v>0.5</v>
          </cell>
          <cell r="AK219">
            <v>0.5</v>
          </cell>
          <cell r="AL219">
            <v>36.799999999999997</v>
          </cell>
          <cell r="AM219">
            <v>22.1</v>
          </cell>
          <cell r="AN219">
            <v>9.5</v>
          </cell>
          <cell r="AO219">
            <v>3.9</v>
          </cell>
          <cell r="AP219">
            <v>18.7</v>
          </cell>
          <cell r="AQ219">
            <v>6.4</v>
          </cell>
          <cell r="AR219">
            <v>11.7</v>
          </cell>
          <cell r="AS219">
            <v>8.5</v>
          </cell>
          <cell r="AT219">
            <v>8.3000000000000007</v>
          </cell>
        </row>
        <row r="220">
          <cell r="G220">
            <v>963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 t="e">
            <v>#N/A</v>
          </cell>
          <cell r="Q220" t="e">
            <v>#N/A</v>
          </cell>
          <cell r="R220" t="e">
            <v>#N/A</v>
          </cell>
          <cell r="S220" t="e">
            <v>#N/A</v>
          </cell>
          <cell r="T220" t="e">
            <v>#N/A</v>
          </cell>
          <cell r="U220" t="e">
            <v>#N/A</v>
          </cell>
          <cell r="V220" t="e">
            <v>#N/A</v>
          </cell>
          <cell r="W220" t="e">
            <v>#N/A</v>
          </cell>
          <cell r="X220" t="e">
            <v>#N/A</v>
          </cell>
          <cell r="Y220" t="e">
            <v>#N/A</v>
          </cell>
          <cell r="Z220" t="e">
            <v>#N/A</v>
          </cell>
          <cell r="AA220" t="e">
            <v>#N/A</v>
          </cell>
          <cell r="AB220" t="e">
            <v>#N/A</v>
          </cell>
          <cell r="AC220" t="e">
            <v>#N/A</v>
          </cell>
          <cell r="AD220" t="e">
            <v>#N/A</v>
          </cell>
          <cell r="AE220" t="e">
            <v>#N/A</v>
          </cell>
          <cell r="AF220">
            <v>26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G221">
            <v>918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3.1</v>
          </cell>
          <cell r="W221">
            <v>354.4</v>
          </cell>
          <cell r="X221">
            <v>1310.9</v>
          </cell>
          <cell r="Y221">
            <v>4823.3</v>
          </cell>
          <cell r="Z221">
            <v>5645</v>
          </cell>
          <cell r="AA221">
            <v>255.6</v>
          </cell>
          <cell r="AB221">
            <v>201.3</v>
          </cell>
          <cell r="AC221">
            <v>70.5</v>
          </cell>
          <cell r="AD221">
            <v>305</v>
          </cell>
          <cell r="AE221">
            <v>65.8</v>
          </cell>
          <cell r="AF221">
            <v>164.4</v>
          </cell>
          <cell r="AG221">
            <v>6.9</v>
          </cell>
          <cell r="AH221">
            <v>14.2</v>
          </cell>
          <cell r="AI221">
            <v>11.7</v>
          </cell>
          <cell r="AJ221">
            <v>0</v>
          </cell>
          <cell r="AK221">
            <v>7.9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G222">
            <v>915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 t="e">
            <v>#N/A</v>
          </cell>
          <cell r="Q222" t="e">
            <v>#N/A</v>
          </cell>
          <cell r="R222" t="e">
            <v>#N/A</v>
          </cell>
          <cell r="S222" t="e">
            <v>#N/A</v>
          </cell>
          <cell r="T222" t="e">
            <v>#N/A</v>
          </cell>
          <cell r="U222" t="e">
            <v>#N/A</v>
          </cell>
          <cell r="V222" t="e">
            <v>#N/A</v>
          </cell>
          <cell r="W222" t="e">
            <v>#N/A</v>
          </cell>
          <cell r="X222" t="e">
            <v>#N/A</v>
          </cell>
          <cell r="Y222">
            <v>1.1000000000000001</v>
          </cell>
          <cell r="Z222">
            <v>0</v>
          </cell>
          <cell r="AA222">
            <v>0.7</v>
          </cell>
          <cell r="AB222">
            <v>8.1999999999999993</v>
          </cell>
          <cell r="AC222">
            <v>17.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198.3</v>
          </cell>
          <cell r="AS222">
            <v>258.89999999999998</v>
          </cell>
          <cell r="AT222">
            <v>175.3</v>
          </cell>
        </row>
        <row r="223">
          <cell r="G223">
            <v>916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 t="e">
            <v>#N/A</v>
          </cell>
          <cell r="Q223" t="e">
            <v>#N/A</v>
          </cell>
          <cell r="R223" t="e">
            <v>#N/A</v>
          </cell>
          <cell r="S223" t="e">
            <v>#N/A</v>
          </cell>
          <cell r="T223" t="e">
            <v>#N/A</v>
          </cell>
          <cell r="U223" t="e">
            <v>#N/A</v>
          </cell>
          <cell r="V223" t="e">
            <v>#N/A</v>
          </cell>
          <cell r="W223" t="e">
            <v>#N/A</v>
          </cell>
          <cell r="X223" t="e">
            <v>#N/A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55</v>
          </cell>
          <cell r="AF223">
            <v>95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G224">
            <v>917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 t="e">
            <v>#N/A</v>
          </cell>
          <cell r="Q224" t="e">
            <v>#N/A</v>
          </cell>
          <cell r="R224" t="e">
            <v>#N/A</v>
          </cell>
          <cell r="S224" t="e">
            <v>#N/A</v>
          </cell>
          <cell r="T224" t="e">
            <v>#N/A</v>
          </cell>
          <cell r="U224" t="e">
            <v>#N/A</v>
          </cell>
          <cell r="V224" t="e">
            <v>#N/A</v>
          </cell>
          <cell r="W224" t="e">
            <v>#N/A</v>
          </cell>
          <cell r="X224" t="e">
            <v>#N/A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3</v>
          </cell>
          <cell r="AG224">
            <v>3</v>
          </cell>
          <cell r="AH224">
            <v>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G225">
            <v>941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 t="e">
            <v>#N/A</v>
          </cell>
          <cell r="Q225" t="e">
            <v>#N/A</v>
          </cell>
          <cell r="R225" t="e">
            <v>#N/A</v>
          </cell>
          <cell r="S225" t="e">
            <v>#N/A</v>
          </cell>
          <cell r="T225" t="e">
            <v>#N/A</v>
          </cell>
          <cell r="U225" t="e">
            <v>#N/A</v>
          </cell>
          <cell r="V225" t="e">
            <v>#N/A</v>
          </cell>
          <cell r="W225" t="e">
            <v>#N/A</v>
          </cell>
          <cell r="X225" t="e">
            <v>#N/A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6">
          <cell r="G226">
            <v>946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 t="e">
            <v>#N/A</v>
          </cell>
          <cell r="Q226" t="e">
            <v>#N/A</v>
          </cell>
          <cell r="R226" t="e">
            <v>#N/A</v>
          </cell>
          <cell r="S226" t="e">
            <v>#N/A</v>
          </cell>
          <cell r="T226" t="e">
            <v>#N/A</v>
          </cell>
          <cell r="U226" t="e">
            <v>#N/A</v>
          </cell>
          <cell r="V226" t="e">
            <v>#N/A</v>
          </cell>
          <cell r="W226" t="e">
            <v>#N/A</v>
          </cell>
          <cell r="X226" t="e">
            <v>#N/A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</row>
        <row r="227">
          <cell r="G227">
            <v>962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 t="e">
            <v>#N/A</v>
          </cell>
          <cell r="Q227" t="e">
            <v>#N/A</v>
          </cell>
          <cell r="R227" t="e">
            <v>#N/A</v>
          </cell>
          <cell r="S227" t="e">
            <v>#N/A</v>
          </cell>
          <cell r="T227" t="e">
            <v>#N/A</v>
          </cell>
          <cell r="U227" t="e">
            <v>#N/A</v>
          </cell>
          <cell r="V227" t="e">
            <v>#N/A</v>
          </cell>
          <cell r="W227" t="e">
            <v>#N/A</v>
          </cell>
          <cell r="X227" t="e">
            <v>#N/A</v>
          </cell>
          <cell r="Y227" t="e">
            <v>#N/A</v>
          </cell>
          <cell r="Z227">
            <v>84.3</v>
          </cell>
          <cell r="AA227">
            <v>125.8</v>
          </cell>
          <cell r="AB227">
            <v>191.4</v>
          </cell>
          <cell r="AC227">
            <v>78.5</v>
          </cell>
          <cell r="AD227">
            <v>6.3</v>
          </cell>
          <cell r="AE227">
            <v>2.1</v>
          </cell>
          <cell r="AF227">
            <v>7.7</v>
          </cell>
          <cell r="AG227">
            <v>18.600000000000001</v>
          </cell>
          <cell r="AH227">
            <v>24</v>
          </cell>
          <cell r="AI227">
            <v>14.9</v>
          </cell>
          <cell r="AJ227">
            <v>26.5</v>
          </cell>
          <cell r="AK227">
            <v>34.799999999999997</v>
          </cell>
          <cell r="AL227">
            <v>35.200000000000003</v>
          </cell>
          <cell r="AM227">
            <v>48.6</v>
          </cell>
          <cell r="AN227">
            <v>107.8</v>
          </cell>
          <cell r="AO227">
            <v>117.9</v>
          </cell>
          <cell r="AP227">
            <v>106.1</v>
          </cell>
          <cell r="AQ227">
            <v>153.5</v>
          </cell>
          <cell r="AR227">
            <v>167.3</v>
          </cell>
          <cell r="AS227">
            <v>213</v>
          </cell>
          <cell r="AT227">
            <v>357.2</v>
          </cell>
        </row>
        <row r="228">
          <cell r="G228">
            <v>921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 t="e">
            <v>#N/A</v>
          </cell>
          <cell r="Q228" t="e">
            <v>#N/A</v>
          </cell>
          <cell r="R228" t="e">
            <v>#N/A</v>
          </cell>
          <cell r="S228" t="e">
            <v>#N/A</v>
          </cell>
          <cell r="T228" t="e">
            <v>#N/A</v>
          </cell>
          <cell r="U228" t="e">
            <v>#N/A</v>
          </cell>
          <cell r="V228" t="e">
            <v>#N/A</v>
          </cell>
          <cell r="W228" t="e">
            <v>#N/A</v>
          </cell>
          <cell r="X228" t="e">
            <v>#N/A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5</v>
          </cell>
          <cell r="AF228">
            <v>16.600000000000001</v>
          </cell>
          <cell r="AG228">
            <v>14.8</v>
          </cell>
          <cell r="AH228">
            <v>23.1</v>
          </cell>
          <cell r="AI228">
            <v>26.1</v>
          </cell>
          <cell r="AJ228">
            <v>48.6</v>
          </cell>
          <cell r="AK228">
            <v>37.5</v>
          </cell>
          <cell r="AL228">
            <v>51.2</v>
          </cell>
          <cell r="AM228">
            <v>72.3</v>
          </cell>
          <cell r="AN228">
            <v>92.2</v>
          </cell>
          <cell r="AO228">
            <v>96.7</v>
          </cell>
          <cell r="AP228">
            <v>172.5</v>
          </cell>
          <cell r="AQ228">
            <v>171.7</v>
          </cell>
          <cell r="AR228">
            <v>188.9</v>
          </cell>
          <cell r="AS228">
            <v>241.8</v>
          </cell>
          <cell r="AT228">
            <v>255.4</v>
          </cell>
        </row>
        <row r="229">
          <cell r="G229">
            <v>943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 t="e">
            <v>#N/A</v>
          </cell>
          <cell r="Q229" t="e">
            <v>#N/A</v>
          </cell>
          <cell r="R229" t="e">
            <v>#N/A</v>
          </cell>
          <cell r="S229" t="e">
            <v>#N/A</v>
          </cell>
          <cell r="T229" t="e">
            <v>#N/A</v>
          </cell>
          <cell r="U229" t="e">
            <v>#N/A</v>
          </cell>
          <cell r="V229" t="e">
            <v>#N/A</v>
          </cell>
          <cell r="W229" t="e">
            <v>#N/A</v>
          </cell>
          <cell r="X229" t="e">
            <v>#N/A</v>
          </cell>
          <cell r="Y229" t="e">
            <v>#N/A</v>
          </cell>
          <cell r="Z229" t="e">
            <v>#N/A</v>
          </cell>
          <cell r="AA229" t="e">
            <v>#N/A</v>
          </cell>
          <cell r="AB229" t="e">
            <v>#N/A</v>
          </cell>
          <cell r="AC229" t="e">
            <v>#N/A</v>
          </cell>
          <cell r="AD229" t="e">
            <v>#N/A</v>
          </cell>
          <cell r="AE229" t="e">
            <v>#N/A</v>
          </cell>
          <cell r="AF229" t="e">
            <v>#N/A</v>
          </cell>
          <cell r="AG229" t="e">
            <v>#N/A</v>
          </cell>
          <cell r="AH229" t="e">
            <v>#N/A</v>
          </cell>
          <cell r="AI229" t="e">
            <v>#N/A</v>
          </cell>
          <cell r="AJ229" t="e">
            <v>#N/A</v>
          </cell>
          <cell r="AK229" t="e">
            <v>#N/A</v>
          </cell>
          <cell r="AL229" t="e">
            <v>#N/A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G230">
            <v>964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 t="e">
            <v>#N/A</v>
          </cell>
          <cell r="Q230" t="e">
            <v>#N/A</v>
          </cell>
          <cell r="R230" t="e">
            <v>#N/A</v>
          </cell>
          <cell r="S230">
            <v>1053</v>
          </cell>
          <cell r="T230">
            <v>2571.6</v>
          </cell>
          <cell r="U230">
            <v>3821.8</v>
          </cell>
          <cell r="V230">
            <v>1692.6</v>
          </cell>
          <cell r="W230">
            <v>1385.6</v>
          </cell>
          <cell r="X230">
            <v>1185.5</v>
          </cell>
          <cell r="Y230">
            <v>553.9</v>
          </cell>
          <cell r="Z230">
            <v>151.6</v>
          </cell>
          <cell r="AA230">
            <v>6.8</v>
          </cell>
          <cell r="AB230">
            <v>5</v>
          </cell>
          <cell r="AC230">
            <v>3.9</v>
          </cell>
          <cell r="AD230">
            <v>3.7</v>
          </cell>
          <cell r="AE230">
            <v>2.7</v>
          </cell>
          <cell r="AF230">
            <v>2.9</v>
          </cell>
          <cell r="AG230">
            <v>2.9</v>
          </cell>
          <cell r="AH230">
            <v>2.8</v>
          </cell>
          <cell r="AI230">
            <v>2.1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G231">
            <v>968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44</v>
          </cell>
          <cell r="AF231">
            <v>42</v>
          </cell>
          <cell r="AG231">
            <v>16</v>
          </cell>
          <cell r="AH231">
            <v>21.9</v>
          </cell>
          <cell r="AI231">
            <v>27.4</v>
          </cell>
          <cell r="AJ231">
            <v>24.3</v>
          </cell>
          <cell r="AK231">
            <v>37.5</v>
          </cell>
          <cell r="AL231">
            <v>31.5</v>
          </cell>
          <cell r="AM231">
            <v>32.5</v>
          </cell>
          <cell r="AN231">
            <v>29.6</v>
          </cell>
          <cell r="AO231">
            <v>11.4</v>
          </cell>
          <cell r="AP231">
            <v>0.1</v>
          </cell>
          <cell r="AQ231">
            <v>0.1</v>
          </cell>
          <cell r="AR231">
            <v>0.1</v>
          </cell>
          <cell r="AS231">
            <v>448.2</v>
          </cell>
          <cell r="AT231">
            <v>913.6</v>
          </cell>
        </row>
        <row r="232">
          <cell r="G232">
            <v>922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 t="e">
            <v>#N/A</v>
          </cell>
          <cell r="Q232" t="e">
            <v>#N/A</v>
          </cell>
          <cell r="R232" t="e">
            <v>#N/A</v>
          </cell>
          <cell r="S232" t="e">
            <v>#N/A</v>
          </cell>
          <cell r="T232" t="e">
            <v>#N/A</v>
          </cell>
          <cell r="U232" t="e">
            <v>#N/A</v>
          </cell>
          <cell r="V232" t="e">
            <v>#N/A</v>
          </cell>
          <cell r="W232" t="e">
            <v>#N/A</v>
          </cell>
          <cell r="X232" t="e">
            <v>#N/A</v>
          </cell>
          <cell r="Y232">
            <v>6336.4</v>
          </cell>
          <cell r="Z232">
            <v>6703.1</v>
          </cell>
          <cell r="AA232">
            <v>12964.5</v>
          </cell>
          <cell r="AB232">
            <v>18279.3</v>
          </cell>
          <cell r="AC232">
            <v>20858.7</v>
          </cell>
          <cell r="AD232">
            <v>1750</v>
          </cell>
          <cell r="AE232">
            <v>2390.8000000000002</v>
          </cell>
          <cell r="AF232">
            <v>767</v>
          </cell>
          <cell r="AG232">
            <v>765.8</v>
          </cell>
          <cell r="AH232">
            <v>250</v>
          </cell>
          <cell r="AI232">
            <v>250</v>
          </cell>
          <cell r="AJ232">
            <v>250</v>
          </cell>
          <cell r="AK232">
            <v>250</v>
          </cell>
          <cell r="AL232">
            <v>250</v>
          </cell>
          <cell r="AM232">
            <v>250</v>
          </cell>
          <cell r="AN232">
            <v>0</v>
          </cell>
          <cell r="AO232">
            <v>13.4</v>
          </cell>
          <cell r="AP232">
            <v>0</v>
          </cell>
          <cell r="AQ232">
            <v>0</v>
          </cell>
          <cell r="AR232">
            <v>0</v>
          </cell>
        </row>
        <row r="233">
          <cell r="G233">
            <v>942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.1</v>
          </cell>
          <cell r="R233">
            <v>205.8</v>
          </cell>
          <cell r="S233">
            <v>74</v>
          </cell>
          <cell r="T233">
            <v>158.9</v>
          </cell>
          <cell r="U233">
            <v>0</v>
          </cell>
          <cell r="V233">
            <v>0.1</v>
          </cell>
          <cell r="W233">
            <v>0</v>
          </cell>
          <cell r="X233">
            <v>8.3000000000000007</v>
          </cell>
          <cell r="Y233">
            <v>6.5</v>
          </cell>
          <cell r="Z233">
            <v>686.6</v>
          </cell>
          <cell r="AA233">
            <v>2205.9</v>
          </cell>
          <cell r="AB233">
            <v>1587.6</v>
          </cell>
          <cell r="AC233">
            <v>1058.7</v>
          </cell>
          <cell r="AD233">
            <v>996.9</v>
          </cell>
          <cell r="AE233">
            <v>1104</v>
          </cell>
          <cell r="AF233">
            <v>1224.9000000000001</v>
          </cell>
          <cell r="AG233">
            <v>1635.8</v>
          </cell>
          <cell r="AH233">
            <v>1635.8</v>
          </cell>
          <cell r="AI233">
            <v>1951.5</v>
          </cell>
          <cell r="AJ233">
            <v>2159.3000000000002</v>
          </cell>
          <cell r="AK233">
            <v>576.70000000000005</v>
          </cell>
          <cell r="AL233">
            <v>543.9</v>
          </cell>
          <cell r="AM233">
            <v>586.29999999999995</v>
          </cell>
          <cell r="AN233">
            <v>1097.5</v>
          </cell>
          <cell r="AO233">
            <v>1465.3</v>
          </cell>
          <cell r="AP233">
            <v>1831.5</v>
          </cell>
          <cell r="AQ233">
            <v>1975.6</v>
          </cell>
          <cell r="AR233">
            <v>1744.7</v>
          </cell>
          <cell r="AS233">
            <v>2082.6</v>
          </cell>
          <cell r="AT233">
            <v>1497.9</v>
          </cell>
        </row>
        <row r="234">
          <cell r="G234">
            <v>923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 t="e">
            <v>#N/A</v>
          </cell>
          <cell r="Q234" t="e">
            <v>#N/A</v>
          </cell>
          <cell r="R234" t="e">
            <v>#N/A</v>
          </cell>
          <cell r="S234" t="e">
            <v>#N/A</v>
          </cell>
          <cell r="T234" t="e">
            <v>#N/A</v>
          </cell>
          <cell r="U234" t="e">
            <v>#N/A</v>
          </cell>
          <cell r="V234" t="e">
            <v>#N/A</v>
          </cell>
          <cell r="W234" t="e">
            <v>#N/A</v>
          </cell>
          <cell r="X234" t="e">
            <v>#N/A</v>
          </cell>
          <cell r="Y234">
            <v>0</v>
          </cell>
          <cell r="Z234">
            <v>0</v>
          </cell>
          <cell r="AA234">
            <v>0</v>
          </cell>
          <cell r="AB234">
            <v>21.7</v>
          </cell>
          <cell r="AC234">
            <v>68</v>
          </cell>
          <cell r="AD234">
            <v>68</v>
          </cell>
          <cell r="AE234">
            <v>60</v>
          </cell>
          <cell r="AF234">
            <v>55.5</v>
          </cell>
          <cell r="AG234">
            <v>50.7</v>
          </cell>
          <cell r="AH234">
            <v>0</v>
          </cell>
          <cell r="AI234">
            <v>29.8</v>
          </cell>
          <cell r="AJ234">
            <v>3.9</v>
          </cell>
          <cell r="AK234">
            <v>4</v>
          </cell>
          <cell r="AL234">
            <v>3.4</v>
          </cell>
          <cell r="AM234">
            <v>0.2</v>
          </cell>
          <cell r="AN234">
            <v>0</v>
          </cell>
          <cell r="AO234">
            <v>0</v>
          </cell>
          <cell r="AP234">
            <v>0</v>
          </cell>
          <cell r="AQ234">
            <v>363.7</v>
          </cell>
          <cell r="AR234">
            <v>299.3</v>
          </cell>
          <cell r="AS234">
            <v>2.6</v>
          </cell>
          <cell r="AT234">
            <v>2.6</v>
          </cell>
        </row>
        <row r="235">
          <cell r="G235">
            <v>925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 t="e">
            <v>#N/A</v>
          </cell>
          <cell r="Q235" t="e">
            <v>#N/A</v>
          </cell>
          <cell r="R235" t="e">
            <v>#N/A</v>
          </cell>
          <cell r="S235" t="e">
            <v>#N/A</v>
          </cell>
          <cell r="T235" t="e">
            <v>#N/A</v>
          </cell>
          <cell r="U235" t="e">
            <v>#N/A</v>
          </cell>
          <cell r="V235" t="e">
            <v>#N/A</v>
          </cell>
          <cell r="W235" t="e">
            <v>#N/A</v>
          </cell>
          <cell r="X235" t="e">
            <v>#N/A</v>
          </cell>
          <cell r="Y235" t="e">
            <v>#N/A</v>
          </cell>
          <cell r="Z235">
            <v>0</v>
          </cell>
          <cell r="AA235">
            <v>18</v>
          </cell>
          <cell r="AB235">
            <v>15.4</v>
          </cell>
          <cell r="AC235">
            <v>21.6</v>
          </cell>
          <cell r="AD235">
            <v>24.2</v>
          </cell>
          <cell r="AE235">
            <v>29.4</v>
          </cell>
          <cell r="AF235">
            <v>25</v>
          </cell>
          <cell r="AG235">
            <v>137.30000000000001</v>
          </cell>
          <cell r="AH235">
            <v>87.9</v>
          </cell>
          <cell r="AI235">
            <v>36.799999999999997</v>
          </cell>
          <cell r="AJ235">
            <v>0.3</v>
          </cell>
          <cell r="AK235">
            <v>0.9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G236">
            <v>186</v>
          </cell>
          <cell r="H236">
            <v>0</v>
          </cell>
          <cell r="I236">
            <v>0</v>
          </cell>
          <cell r="J236">
            <v>0</v>
          </cell>
          <cell r="K236">
            <v>0.1</v>
          </cell>
          <cell r="L236">
            <v>0</v>
          </cell>
          <cell r="M236">
            <v>1.4</v>
          </cell>
          <cell r="N236">
            <v>3.4</v>
          </cell>
          <cell r="O236">
            <v>0</v>
          </cell>
          <cell r="P236">
            <v>0.2</v>
          </cell>
          <cell r="Q236">
            <v>0.4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G237">
            <v>926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 t="e">
            <v>#N/A</v>
          </cell>
          <cell r="Q237" t="e">
            <v>#N/A</v>
          </cell>
          <cell r="R237" t="e">
            <v>#N/A</v>
          </cell>
          <cell r="S237" t="e">
            <v>#N/A</v>
          </cell>
          <cell r="T237" t="e">
            <v>#N/A</v>
          </cell>
          <cell r="U237" t="e">
            <v>#N/A</v>
          </cell>
          <cell r="V237" t="e">
            <v>#N/A</v>
          </cell>
          <cell r="W237" t="e">
            <v>#N/A</v>
          </cell>
          <cell r="X237" t="e">
            <v>#N/A</v>
          </cell>
          <cell r="Y237">
            <v>2</v>
          </cell>
          <cell r="Z237">
            <v>2.1</v>
          </cell>
          <cell r="AA237">
            <v>61.2</v>
          </cell>
          <cell r="AB237">
            <v>70.7</v>
          </cell>
          <cell r="AC237">
            <v>65.8</v>
          </cell>
          <cell r="AD237">
            <v>96</v>
          </cell>
          <cell r="AE237">
            <v>156.4</v>
          </cell>
          <cell r="AF237">
            <v>345.1</v>
          </cell>
          <cell r="AG237">
            <v>424.1</v>
          </cell>
          <cell r="AH237">
            <v>316.5</v>
          </cell>
          <cell r="AI237">
            <v>68.900000000000006</v>
          </cell>
          <cell r="AJ237">
            <v>257</v>
          </cell>
          <cell r="AK237">
            <v>288.10000000000002</v>
          </cell>
          <cell r="AL237">
            <v>240</v>
          </cell>
          <cell r="AM237">
            <v>286.3</v>
          </cell>
          <cell r="AN237">
            <v>322</v>
          </cell>
          <cell r="AO237">
            <v>653.20000000000005</v>
          </cell>
          <cell r="AP237">
            <v>2650.9</v>
          </cell>
          <cell r="AQ237">
            <v>4341.7</v>
          </cell>
          <cell r="AR237">
            <v>499.3</v>
          </cell>
          <cell r="AS237">
            <v>5727.7</v>
          </cell>
          <cell r="AT237">
            <v>183.4</v>
          </cell>
        </row>
        <row r="238">
          <cell r="G238">
            <v>927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 t="e">
            <v>#N/A</v>
          </cell>
          <cell r="Q238" t="e">
            <v>#N/A</v>
          </cell>
          <cell r="R238" t="e">
            <v>#N/A</v>
          </cell>
          <cell r="S238" t="e">
            <v>#N/A</v>
          </cell>
          <cell r="T238" t="e">
            <v>#N/A</v>
          </cell>
          <cell r="U238" t="e">
            <v>#N/A</v>
          </cell>
          <cell r="V238" t="e">
            <v>#N/A</v>
          </cell>
          <cell r="W238" t="e">
            <v>#N/A</v>
          </cell>
          <cell r="X238" t="e">
            <v>#N/A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3.6</v>
          </cell>
          <cell r="AF238">
            <v>19.5</v>
          </cell>
          <cell r="AG238">
            <v>17.100000000000001</v>
          </cell>
          <cell r="AH238">
            <v>15.6</v>
          </cell>
          <cell r="AI238">
            <v>47.2</v>
          </cell>
          <cell r="AJ238">
            <v>33.9</v>
          </cell>
          <cell r="AK238">
            <v>39.5</v>
          </cell>
          <cell r="AL238">
            <v>34.700000000000003</v>
          </cell>
          <cell r="AM238">
            <v>0</v>
          </cell>
          <cell r="AN238">
            <v>36.9</v>
          </cell>
          <cell r="AO238">
            <v>34.4</v>
          </cell>
          <cell r="AP238">
            <v>55.7</v>
          </cell>
          <cell r="AQ238">
            <v>91.9</v>
          </cell>
          <cell r="AR238">
            <v>91.9</v>
          </cell>
          <cell r="AS238">
            <v>0</v>
          </cell>
          <cell r="AT238">
            <v>0</v>
          </cell>
        </row>
        <row r="239">
          <cell r="G239">
            <v>61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3.5</v>
          </cell>
          <cell r="M239">
            <v>1.7</v>
          </cell>
          <cell r="N239">
            <v>1.7</v>
          </cell>
          <cell r="O239">
            <v>1.7</v>
          </cell>
          <cell r="P239">
            <v>1.7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.3</v>
          </cell>
          <cell r="X239">
            <v>0.3</v>
          </cell>
          <cell r="Y239">
            <v>5.5</v>
          </cell>
          <cell r="Z239">
            <v>6.3</v>
          </cell>
          <cell r="AA239">
            <v>0.7</v>
          </cell>
          <cell r="AB239">
            <v>0.8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G240">
            <v>469</v>
          </cell>
          <cell r="H240">
            <v>8.1</v>
          </cell>
          <cell r="I240">
            <v>4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2.7</v>
          </cell>
          <cell r="R240">
            <v>20.9</v>
          </cell>
          <cell r="S240">
            <v>653.79999999999995</v>
          </cell>
          <cell r="T240">
            <v>586.79999999999995</v>
          </cell>
          <cell r="U240">
            <v>733.6</v>
          </cell>
          <cell r="V240">
            <v>1405.2</v>
          </cell>
          <cell r="W240">
            <v>1767.1</v>
          </cell>
          <cell r="X240">
            <v>78.599999999999994</v>
          </cell>
          <cell r="Y240">
            <v>18.399999999999999</v>
          </cell>
          <cell r="Z240">
            <v>17.5</v>
          </cell>
          <cell r="AA240">
            <v>19.100000000000001</v>
          </cell>
          <cell r="AB240">
            <v>20.2</v>
          </cell>
          <cell r="AC240">
            <v>20.3</v>
          </cell>
          <cell r="AD240">
            <v>19.5</v>
          </cell>
          <cell r="AE240">
            <v>21.2</v>
          </cell>
          <cell r="AF240">
            <v>7.6</v>
          </cell>
          <cell r="AG240">
            <v>1.1000000000000001</v>
          </cell>
          <cell r="AH240">
            <v>0.2</v>
          </cell>
          <cell r="AI240">
            <v>0.1</v>
          </cell>
          <cell r="AJ240">
            <v>0</v>
          </cell>
          <cell r="AK240">
            <v>0</v>
          </cell>
          <cell r="AL240">
            <v>0</v>
          </cell>
          <cell r="AM240">
            <v>2</v>
          </cell>
          <cell r="AN240">
            <v>2.2999999999999998</v>
          </cell>
          <cell r="AO240">
            <v>1.7</v>
          </cell>
          <cell r="AP240">
            <v>2.2000000000000002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G241">
            <v>42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121.7</v>
          </cell>
          <cell r="O241">
            <v>338.3</v>
          </cell>
          <cell r="P241">
            <v>625.6</v>
          </cell>
          <cell r="Q241">
            <v>890.8</v>
          </cell>
          <cell r="R241">
            <v>1161.9000000000001</v>
          </cell>
          <cell r="S241">
            <v>1365.9</v>
          </cell>
          <cell r="T241">
            <v>1472</v>
          </cell>
          <cell r="U241">
            <v>1481.6</v>
          </cell>
          <cell r="V241">
            <v>1485.6</v>
          </cell>
          <cell r="W241">
            <v>1488</v>
          </cell>
          <cell r="X241">
            <v>1491.5</v>
          </cell>
          <cell r="Y241">
            <v>37.200000000000003</v>
          </cell>
          <cell r="Z241">
            <v>36.700000000000003</v>
          </cell>
          <cell r="AA241">
            <v>50.4</v>
          </cell>
          <cell r="AB241">
            <v>48.3</v>
          </cell>
          <cell r="AC241">
            <v>33.200000000000003</v>
          </cell>
          <cell r="AD241">
            <v>37.700000000000003</v>
          </cell>
          <cell r="AE241">
            <v>33</v>
          </cell>
          <cell r="AF241">
            <v>32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40.1</v>
          </cell>
          <cell r="AS241">
            <v>25.4</v>
          </cell>
          <cell r="AT241">
            <v>0</v>
          </cell>
        </row>
        <row r="242">
          <cell r="G242">
            <v>439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7.6</v>
          </cell>
          <cell r="U242">
            <v>23.7</v>
          </cell>
          <cell r="V242">
            <v>254.7</v>
          </cell>
          <cell r="W242">
            <v>495.3</v>
          </cell>
          <cell r="X242">
            <v>843</v>
          </cell>
          <cell r="Y242">
            <v>735.8</v>
          </cell>
          <cell r="Z242">
            <v>36.1</v>
          </cell>
          <cell r="AA242">
            <v>1</v>
          </cell>
          <cell r="AB242">
            <v>1.5</v>
          </cell>
          <cell r="AC242">
            <v>45.6</v>
          </cell>
          <cell r="AD242">
            <v>26.6</v>
          </cell>
          <cell r="AE242">
            <v>6.6</v>
          </cell>
          <cell r="AF242">
            <v>8.6999999999999993</v>
          </cell>
          <cell r="AG242">
            <v>6.6</v>
          </cell>
          <cell r="AH242">
            <v>1.9</v>
          </cell>
          <cell r="AI242">
            <v>1.6</v>
          </cell>
          <cell r="AJ242">
            <v>1.8</v>
          </cell>
          <cell r="AK242">
            <v>0.6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10.6</v>
          </cell>
          <cell r="AT242">
            <v>10.6</v>
          </cell>
        </row>
        <row r="243">
          <cell r="G243">
            <v>446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7.8</v>
          </cell>
          <cell r="P243">
            <v>15.6</v>
          </cell>
          <cell r="Q243">
            <v>23.4</v>
          </cell>
          <cell r="R243">
            <v>31.2</v>
          </cell>
          <cell r="S243">
            <v>39</v>
          </cell>
          <cell r="T243">
            <v>51</v>
          </cell>
          <cell r="U243">
            <v>66.400000000000006</v>
          </cell>
          <cell r="V243">
            <v>83.2</v>
          </cell>
          <cell r="W243">
            <v>103.6</v>
          </cell>
          <cell r="X243">
            <v>124.5</v>
          </cell>
          <cell r="Y243">
            <v>47</v>
          </cell>
          <cell r="Z243">
            <v>43.9</v>
          </cell>
          <cell r="AA243">
            <v>51.2</v>
          </cell>
          <cell r="AB243">
            <v>40.700000000000003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G244">
            <v>686</v>
          </cell>
          <cell r="H244">
            <v>0</v>
          </cell>
          <cell r="I244">
            <v>0.8</v>
          </cell>
          <cell r="J244">
            <v>0</v>
          </cell>
          <cell r="K244">
            <v>0.3</v>
          </cell>
          <cell r="L244">
            <v>0</v>
          </cell>
          <cell r="M244">
            <v>0</v>
          </cell>
          <cell r="N244">
            <v>36.1</v>
          </cell>
          <cell r="O244">
            <v>0</v>
          </cell>
          <cell r="P244">
            <v>18.100000000000001</v>
          </cell>
          <cell r="Q244">
            <v>20</v>
          </cell>
          <cell r="R244">
            <v>431</v>
          </cell>
          <cell r="S244">
            <v>0</v>
          </cell>
          <cell r="T244">
            <v>0.1</v>
          </cell>
          <cell r="U244">
            <v>0</v>
          </cell>
          <cell r="V244">
            <v>418.1</v>
          </cell>
          <cell r="W244">
            <v>0</v>
          </cell>
          <cell r="X244">
            <v>70</v>
          </cell>
          <cell r="Y244">
            <v>0</v>
          </cell>
          <cell r="Z244">
            <v>0.8</v>
          </cell>
          <cell r="AA244">
            <v>11.3</v>
          </cell>
          <cell r="AB244">
            <v>2.4</v>
          </cell>
          <cell r="AC244">
            <v>2.2999999999999998</v>
          </cell>
          <cell r="AD244">
            <v>0.1</v>
          </cell>
          <cell r="AE244">
            <v>5.0999999999999996</v>
          </cell>
          <cell r="AF244">
            <v>5.7</v>
          </cell>
          <cell r="AG244">
            <v>3.7</v>
          </cell>
          <cell r="AH244">
            <v>4.3</v>
          </cell>
          <cell r="AI244">
            <v>2.1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.3</v>
          </cell>
          <cell r="AO244">
            <v>0.2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744</v>
          </cell>
          <cell r="H245">
            <v>0</v>
          </cell>
          <cell r="I245">
            <v>0</v>
          </cell>
          <cell r="J245">
            <v>0.1</v>
          </cell>
          <cell r="K245">
            <v>0.3</v>
          </cell>
          <cell r="L245">
            <v>0.2</v>
          </cell>
          <cell r="M245">
            <v>0.2</v>
          </cell>
          <cell r="N245">
            <v>0.1</v>
          </cell>
          <cell r="O245">
            <v>0.2</v>
          </cell>
          <cell r="P245">
            <v>0.2</v>
          </cell>
          <cell r="Q245">
            <v>0.3</v>
          </cell>
          <cell r="R245">
            <v>3.3</v>
          </cell>
          <cell r="S245">
            <v>4</v>
          </cell>
          <cell r="T245">
            <v>4.7</v>
          </cell>
          <cell r="U245">
            <v>0</v>
          </cell>
          <cell r="V245">
            <v>0.7</v>
          </cell>
          <cell r="W245">
            <v>7.3</v>
          </cell>
          <cell r="X245">
            <v>30.5</v>
          </cell>
          <cell r="Y245">
            <v>1.9</v>
          </cell>
          <cell r="Z245">
            <v>1.7</v>
          </cell>
          <cell r="AA245">
            <v>0.2</v>
          </cell>
          <cell r="AB245">
            <v>0.2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474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4</v>
          </cell>
          <cell r="N246">
            <v>9.1999999999999993</v>
          </cell>
          <cell r="O246">
            <v>14.1</v>
          </cell>
          <cell r="P246">
            <v>33.700000000000003</v>
          </cell>
          <cell r="Q246">
            <v>50.9</v>
          </cell>
          <cell r="R246">
            <v>79.900000000000006</v>
          </cell>
          <cell r="S246">
            <v>113.9</v>
          </cell>
          <cell r="T246">
            <v>177.1</v>
          </cell>
          <cell r="U246">
            <v>245.6</v>
          </cell>
          <cell r="V246">
            <v>311.2</v>
          </cell>
          <cell r="W246">
            <v>462.8</v>
          </cell>
          <cell r="X246">
            <v>590.70000000000005</v>
          </cell>
          <cell r="Y246">
            <v>743.8</v>
          </cell>
          <cell r="Z246">
            <v>868.7</v>
          </cell>
          <cell r="AA246">
            <v>979.5</v>
          </cell>
          <cell r="AB246">
            <v>1078.3</v>
          </cell>
          <cell r="AC246">
            <v>1167.0999999999999</v>
          </cell>
          <cell r="AD246">
            <v>163.30000000000001</v>
          </cell>
          <cell r="AE246">
            <v>0.3</v>
          </cell>
          <cell r="AF246">
            <v>0.5</v>
          </cell>
          <cell r="AG246">
            <v>0.9</v>
          </cell>
          <cell r="AH246">
            <v>2.1</v>
          </cell>
          <cell r="AI246">
            <v>5.3</v>
          </cell>
          <cell r="AJ246">
            <v>10.4</v>
          </cell>
          <cell r="AK246">
            <v>16.399999999999999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</row>
        <row r="247">
          <cell r="G247">
            <v>463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.3</v>
          </cell>
          <cell r="P247">
            <v>0.5</v>
          </cell>
          <cell r="Q247">
            <v>12.9</v>
          </cell>
          <cell r="R247">
            <v>37.200000000000003</v>
          </cell>
          <cell r="S247">
            <v>78.3</v>
          </cell>
          <cell r="T247">
            <v>126.6</v>
          </cell>
          <cell r="U247">
            <v>175.7</v>
          </cell>
          <cell r="V247">
            <v>229.1</v>
          </cell>
          <cell r="W247">
            <v>305.7</v>
          </cell>
          <cell r="X247">
            <v>387.7</v>
          </cell>
          <cell r="Y247">
            <v>492.3</v>
          </cell>
          <cell r="Z247">
            <v>655.4</v>
          </cell>
          <cell r="AA247">
            <v>770.6</v>
          </cell>
          <cell r="AB247">
            <v>848.6</v>
          </cell>
          <cell r="AC247">
            <v>898.3</v>
          </cell>
          <cell r="AD247">
            <v>943.8</v>
          </cell>
          <cell r="AE247">
            <v>941.6</v>
          </cell>
          <cell r="AF247">
            <v>954.9</v>
          </cell>
          <cell r="AG247">
            <v>910.6</v>
          </cell>
          <cell r="AH247">
            <v>884.7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G248">
            <v>51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1</v>
          </cell>
          <cell r="U248">
            <v>0.1</v>
          </cell>
          <cell r="V248">
            <v>0</v>
          </cell>
          <cell r="W248">
            <v>0.4</v>
          </cell>
          <cell r="X248">
            <v>1.3</v>
          </cell>
          <cell r="Y248">
            <v>0.3</v>
          </cell>
          <cell r="Z248">
            <v>0</v>
          </cell>
          <cell r="AA248">
            <v>3.9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44.7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G249">
            <v>514</v>
          </cell>
          <cell r="H249" t="e">
            <v>#N/A</v>
          </cell>
          <cell r="I249" t="e">
            <v>#N/A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G250">
            <v>534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G251">
            <v>556</v>
          </cell>
          <cell r="H251" t="e">
            <v>#N/A</v>
          </cell>
          <cell r="I251" t="e">
            <v>#N/A</v>
          </cell>
          <cell r="J251" t="e">
            <v>#N/A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2</v>
          </cell>
          <cell r="AP251">
            <v>0</v>
          </cell>
          <cell r="AQ251">
            <v>0</v>
          </cell>
          <cell r="AR251">
            <v>0</v>
          </cell>
          <cell r="AS251">
            <v>1</v>
          </cell>
          <cell r="AT251">
            <v>1</v>
          </cell>
        </row>
        <row r="252">
          <cell r="G252">
            <v>51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28.6</v>
          </cell>
          <cell r="V252">
            <v>56.1</v>
          </cell>
          <cell r="W252">
            <v>41</v>
          </cell>
          <cell r="X252">
            <v>82.7</v>
          </cell>
          <cell r="Y252">
            <v>139.4</v>
          </cell>
          <cell r="Z252">
            <v>171.4</v>
          </cell>
          <cell r="AA252">
            <v>210.9</v>
          </cell>
          <cell r="AB252">
            <v>256.2</v>
          </cell>
          <cell r="AC252">
            <v>254.4</v>
          </cell>
          <cell r="AD252">
            <v>247.1</v>
          </cell>
          <cell r="AE252">
            <v>235.7</v>
          </cell>
          <cell r="AF252">
            <v>238.4</v>
          </cell>
          <cell r="AG252">
            <v>241.6</v>
          </cell>
          <cell r="AH252">
            <v>280.8</v>
          </cell>
          <cell r="AI252">
            <v>367.4</v>
          </cell>
          <cell r="AJ252">
            <v>427.1</v>
          </cell>
          <cell r="AK252">
            <v>482.4</v>
          </cell>
          <cell r="AL252">
            <v>514.79999999999995</v>
          </cell>
          <cell r="AM252">
            <v>543</v>
          </cell>
          <cell r="AN252">
            <v>558.9</v>
          </cell>
          <cell r="AO252">
            <v>601.29999999999995</v>
          </cell>
          <cell r="AP252">
            <v>580.79999999999995</v>
          </cell>
          <cell r="AQ252">
            <v>579.70000000000005</v>
          </cell>
          <cell r="AR252">
            <v>618.9</v>
          </cell>
          <cell r="AS252">
            <v>601.79999999999995</v>
          </cell>
          <cell r="AT252">
            <v>575.5</v>
          </cell>
        </row>
        <row r="253">
          <cell r="G253">
            <v>55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.2</v>
          </cell>
          <cell r="Y253">
            <v>0.5</v>
          </cell>
          <cell r="Z253">
            <v>1.5</v>
          </cell>
          <cell r="AA253">
            <v>3</v>
          </cell>
          <cell r="AB253">
            <v>4.7</v>
          </cell>
          <cell r="AC253">
            <v>5.5</v>
          </cell>
          <cell r="AD253">
            <v>4.5</v>
          </cell>
          <cell r="AE253">
            <v>3.8</v>
          </cell>
          <cell r="AF253">
            <v>0.4</v>
          </cell>
          <cell r="AG253">
            <v>0.1</v>
          </cell>
          <cell r="AH253">
            <v>0.1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G254">
            <v>564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.1</v>
          </cell>
          <cell r="W254">
            <v>0.3</v>
          </cell>
          <cell r="X254">
            <v>0.1</v>
          </cell>
          <cell r="Y254">
            <v>0.1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94.4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G255">
            <v>524</v>
          </cell>
          <cell r="H255">
            <v>0</v>
          </cell>
          <cell r="I255">
            <v>0.3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.3</v>
          </cell>
          <cell r="Y255">
            <v>3.5</v>
          </cell>
          <cell r="Z255">
            <v>7.8</v>
          </cell>
          <cell r="AA255">
            <v>9.3000000000000007</v>
          </cell>
          <cell r="AB255">
            <v>39.4</v>
          </cell>
          <cell r="AC255">
            <v>132.19999999999999</v>
          </cell>
          <cell r="AD255">
            <v>147.9</v>
          </cell>
          <cell r="AE255">
            <v>182.1</v>
          </cell>
          <cell r="AF255">
            <v>214.2</v>
          </cell>
          <cell r="AG255">
            <v>187.9</v>
          </cell>
          <cell r="AH255">
            <v>165.2</v>
          </cell>
          <cell r="AI255">
            <v>179.2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56.2</v>
          </cell>
        </row>
        <row r="256">
          <cell r="G256">
            <v>512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 t="e">
            <v>#N/A</v>
          </cell>
          <cell r="Q256" t="e">
            <v>#N/A</v>
          </cell>
          <cell r="R256" t="e">
            <v>#N/A</v>
          </cell>
          <cell r="S256" t="e">
            <v>#N/A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  <cell r="X256" t="e">
            <v>#N/A</v>
          </cell>
          <cell r="Y256" t="e">
            <v>#N/A</v>
          </cell>
          <cell r="Z256" t="e">
            <v>#N/A</v>
          </cell>
          <cell r="AA256" t="e">
            <v>#N/A</v>
          </cell>
          <cell r="AB256" t="e">
            <v>#N/A</v>
          </cell>
          <cell r="AC256" t="e">
            <v>#N/A</v>
          </cell>
          <cell r="AD256" t="e">
            <v>#N/A</v>
          </cell>
          <cell r="AE256" t="e">
            <v>#N/A</v>
          </cell>
          <cell r="AF256" t="e">
            <v>#N/A</v>
          </cell>
          <cell r="AG256" t="e">
            <v>#N/A</v>
          </cell>
          <cell r="AH256" t="e">
            <v>#N/A</v>
          </cell>
          <cell r="AI256" t="e">
            <v>#N/A</v>
          </cell>
          <cell r="AJ256" t="e">
            <v>#N/A</v>
          </cell>
          <cell r="AK256" t="e">
            <v>#N/A</v>
          </cell>
          <cell r="AL256" t="e">
            <v>#N/A</v>
          </cell>
          <cell r="AM256">
            <v>0.4</v>
          </cell>
          <cell r="AN256">
            <v>0.4</v>
          </cell>
          <cell r="AO256">
            <v>0.4</v>
          </cell>
          <cell r="AP256">
            <v>0.4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G257">
            <v>522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.3</v>
          </cell>
          <cell r="W257">
            <v>0.3</v>
          </cell>
          <cell r="X257">
            <v>0.3</v>
          </cell>
          <cell r="Y257">
            <v>0.2</v>
          </cell>
          <cell r="Z257">
            <v>0.2</v>
          </cell>
          <cell r="AA257">
            <v>0.2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G258">
            <v>924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G259">
            <v>819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G260">
            <v>53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8.8000000000000007</v>
          </cell>
          <cell r="S260">
            <v>0.5</v>
          </cell>
          <cell r="T260">
            <v>0.5</v>
          </cell>
          <cell r="U260">
            <v>0.5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2710</v>
          </cell>
          <cell r="AF260">
            <v>3000</v>
          </cell>
          <cell r="AG260">
            <v>3000</v>
          </cell>
          <cell r="AH260">
            <v>3000</v>
          </cell>
          <cell r="AI260">
            <v>3000</v>
          </cell>
          <cell r="AJ260">
            <v>9403.2999999999993</v>
          </cell>
          <cell r="AK260">
            <v>10361.5</v>
          </cell>
          <cell r="AL260">
            <v>148.1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G261">
            <v>544</v>
          </cell>
          <cell r="H261">
            <v>0.2</v>
          </cell>
          <cell r="I261">
            <v>0.5</v>
          </cell>
          <cell r="J261">
            <v>1.4</v>
          </cell>
          <cell r="K261">
            <v>2.2999999999999998</v>
          </cell>
          <cell r="L261">
            <v>3</v>
          </cell>
          <cell r="M261">
            <v>3.5</v>
          </cell>
          <cell r="N261">
            <v>3.2</v>
          </cell>
          <cell r="O261">
            <v>3</v>
          </cell>
          <cell r="P261">
            <v>2.6</v>
          </cell>
          <cell r="Q261">
            <v>2.5</v>
          </cell>
          <cell r="R261">
            <v>3.2</v>
          </cell>
          <cell r="S261">
            <v>3.9</v>
          </cell>
          <cell r="T261">
            <v>5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G262">
            <v>548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G263">
            <v>948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 t="e">
            <v>#N/A</v>
          </cell>
          <cell r="Q263" t="e">
            <v>#N/A</v>
          </cell>
          <cell r="R263" t="e">
            <v>#N/A</v>
          </cell>
          <cell r="S263" t="e">
            <v>#N/A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>
            <v>5.3</v>
          </cell>
          <cell r="Z263">
            <v>15.6</v>
          </cell>
          <cell r="AA263">
            <v>2.6</v>
          </cell>
          <cell r="AB263">
            <v>2.9</v>
          </cell>
          <cell r="AC263">
            <v>3.1</v>
          </cell>
          <cell r="AD263">
            <v>2.6</v>
          </cell>
          <cell r="AE263">
            <v>1.9</v>
          </cell>
          <cell r="AF263">
            <v>0.7</v>
          </cell>
          <cell r="AG263">
            <v>0.3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G264">
            <v>853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G265">
            <v>566</v>
          </cell>
          <cell r="H265">
            <v>0</v>
          </cell>
          <cell r="I265">
            <v>0.1</v>
          </cell>
          <cell r="J265">
            <v>0.1</v>
          </cell>
          <cell r="K265">
            <v>0.2</v>
          </cell>
          <cell r="L265">
            <v>0.5</v>
          </cell>
          <cell r="M265">
            <v>0.5</v>
          </cell>
          <cell r="N265">
            <v>0.5</v>
          </cell>
          <cell r="O265">
            <v>0.7</v>
          </cell>
          <cell r="P265">
            <v>68.2</v>
          </cell>
          <cell r="Q265">
            <v>388.5</v>
          </cell>
          <cell r="R265">
            <v>761.6</v>
          </cell>
          <cell r="S265">
            <v>12.9</v>
          </cell>
          <cell r="T265">
            <v>661.3</v>
          </cell>
          <cell r="U265">
            <v>163.30000000000001</v>
          </cell>
          <cell r="V265">
            <v>11.5</v>
          </cell>
          <cell r="W265">
            <v>169</v>
          </cell>
          <cell r="X265">
            <v>215.8</v>
          </cell>
          <cell r="Y265">
            <v>2.5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1.3</v>
          </cell>
          <cell r="AF265">
            <v>1.3</v>
          </cell>
          <cell r="AG265">
            <v>1.3</v>
          </cell>
          <cell r="AH265">
            <v>1.3</v>
          </cell>
          <cell r="AI265">
            <v>1.3</v>
          </cell>
          <cell r="AJ265">
            <v>1.3</v>
          </cell>
          <cell r="AK265">
            <v>0</v>
          </cell>
          <cell r="AL265">
            <v>1.4</v>
          </cell>
          <cell r="AM265">
            <v>0</v>
          </cell>
          <cell r="AN265">
            <v>0.1</v>
          </cell>
          <cell r="AO265">
            <v>0.1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G266">
            <v>813</v>
          </cell>
          <cell r="H266" t="e">
            <v>#N/A</v>
          </cell>
          <cell r="I266" t="e">
            <v>#N/A</v>
          </cell>
          <cell r="J266" t="e">
            <v>#N/A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.2</v>
          </cell>
          <cell r="Z266">
            <v>0</v>
          </cell>
          <cell r="AA266">
            <v>1.2</v>
          </cell>
          <cell r="AB266">
            <v>9.9</v>
          </cell>
          <cell r="AC266">
            <v>0.2</v>
          </cell>
          <cell r="AD266">
            <v>1</v>
          </cell>
          <cell r="AE266">
            <v>1.1000000000000001</v>
          </cell>
          <cell r="AF266">
            <v>1.1000000000000001</v>
          </cell>
          <cell r="AG266">
            <v>2.2999999999999998</v>
          </cell>
          <cell r="AH266">
            <v>2.8</v>
          </cell>
          <cell r="AI266">
            <v>3.2</v>
          </cell>
          <cell r="AJ266">
            <v>3.6</v>
          </cell>
          <cell r="AK266">
            <v>3.5</v>
          </cell>
          <cell r="AL266">
            <v>5.6</v>
          </cell>
          <cell r="AM266">
            <v>5.6</v>
          </cell>
          <cell r="AN266">
            <v>4.5999999999999996</v>
          </cell>
          <cell r="AO266">
            <v>6.5</v>
          </cell>
          <cell r="AP266">
            <v>6</v>
          </cell>
          <cell r="AQ266">
            <v>8.5</v>
          </cell>
          <cell r="AR266">
            <v>14.9</v>
          </cell>
          <cell r="AS266">
            <v>0</v>
          </cell>
          <cell r="AT266">
            <v>0</v>
          </cell>
        </row>
        <row r="267">
          <cell r="G267">
            <v>57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866</v>
          </cell>
          <cell r="H268" t="e">
            <v>#N/A</v>
          </cell>
          <cell r="I268" t="e">
            <v>#N/A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 t="e">
            <v>#N/A</v>
          </cell>
          <cell r="Q268" t="e">
            <v>#N/A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846</v>
          </cell>
          <cell r="H269" t="e">
            <v>#N/A</v>
          </cell>
          <cell r="I269" t="e">
            <v>#N/A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G270">
            <v>582</v>
          </cell>
          <cell r="H270" t="e">
            <v>#N/A</v>
          </cell>
          <cell r="I270" t="e">
            <v>#N/A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813.3</v>
          </cell>
          <cell r="W270">
            <v>920.5</v>
          </cell>
          <cell r="X270">
            <v>937.6</v>
          </cell>
          <cell r="Y270">
            <v>575.29999999999995</v>
          </cell>
          <cell r="Z270">
            <v>343.6</v>
          </cell>
          <cell r="AA270">
            <v>347.2</v>
          </cell>
          <cell r="AB270">
            <v>455.8</v>
          </cell>
          <cell r="AC270">
            <v>469.6</v>
          </cell>
          <cell r="AD270">
            <v>0.6</v>
          </cell>
          <cell r="AE270">
            <v>4</v>
          </cell>
          <cell r="AF270">
            <v>8.6999999999999993</v>
          </cell>
          <cell r="AG270">
            <v>5.7</v>
          </cell>
          <cell r="AH270">
            <v>7.5</v>
          </cell>
          <cell r="AI270">
            <v>6.1</v>
          </cell>
          <cell r="AJ270">
            <v>6.8</v>
          </cell>
          <cell r="AK270">
            <v>7.1</v>
          </cell>
          <cell r="AL270">
            <v>6.5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G271">
            <v>8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200</v>
          </cell>
          <cell r="H272">
            <v>217.2</v>
          </cell>
          <cell r="I272">
            <v>282.10000000000002</v>
          </cell>
          <cell r="J272">
            <v>630.9</v>
          </cell>
          <cell r="K272">
            <v>1184</v>
          </cell>
          <cell r="L272">
            <v>1296.5999999999999</v>
          </cell>
          <cell r="M272">
            <v>1268.5</v>
          </cell>
          <cell r="N272">
            <v>1748</v>
          </cell>
          <cell r="O272">
            <v>3177.6</v>
          </cell>
          <cell r="P272">
            <v>3902.8</v>
          </cell>
          <cell r="Q272">
            <v>8182.8</v>
          </cell>
          <cell r="R272">
            <v>9980.5</v>
          </cell>
          <cell r="S272">
            <v>12199.6</v>
          </cell>
          <cell r="T272">
            <v>14800.9</v>
          </cell>
          <cell r="U272">
            <v>19195</v>
          </cell>
          <cell r="V272">
            <v>22697.7</v>
          </cell>
          <cell r="W272">
            <v>30898.5</v>
          </cell>
          <cell r="X272">
            <v>31905.200000000001</v>
          </cell>
          <cell r="Y272">
            <v>35054.800000000003</v>
          </cell>
          <cell r="Z272">
            <v>34913.300000000003</v>
          </cell>
          <cell r="AA272">
            <v>30549.5</v>
          </cell>
          <cell r="AB272">
            <v>27304.1</v>
          </cell>
          <cell r="AC272">
            <v>18407.400000000001</v>
          </cell>
          <cell r="AD272">
            <v>13707.3</v>
          </cell>
          <cell r="AE272">
            <v>17213.099999999999</v>
          </cell>
          <cell r="AF272">
            <v>17110.2</v>
          </cell>
          <cell r="AG272">
            <v>14872.6</v>
          </cell>
          <cell r="AH272">
            <v>13286.9</v>
          </cell>
          <cell r="AI272">
            <v>19907.5</v>
          </cell>
          <cell r="AJ272">
            <v>34754.1</v>
          </cell>
          <cell r="AK272">
            <v>42864.3</v>
          </cell>
          <cell r="AL272">
            <v>17305.5</v>
          </cell>
          <cell r="AM272">
            <v>17173.3</v>
          </cell>
          <cell r="AN272">
            <v>20329</v>
          </cell>
          <cell r="AO272">
            <v>22696.5</v>
          </cell>
          <cell r="AP272">
            <v>25587</v>
          </cell>
          <cell r="AQ272">
            <v>16853.3</v>
          </cell>
          <cell r="AR272">
            <v>18379.2</v>
          </cell>
          <cell r="AS272">
            <v>24551.9</v>
          </cell>
          <cell r="AT272">
            <v>19750.5</v>
          </cell>
        </row>
        <row r="273">
          <cell r="G273">
            <v>605</v>
          </cell>
          <cell r="H273">
            <v>157.19999999999999</v>
          </cell>
          <cell r="I273">
            <v>205.8</v>
          </cell>
          <cell r="J273">
            <v>478.2</v>
          </cell>
          <cell r="K273">
            <v>786.5</v>
          </cell>
          <cell r="L273">
            <v>615.4</v>
          </cell>
          <cell r="M273">
            <v>691.7</v>
          </cell>
          <cell r="N273">
            <v>642.20000000000005</v>
          </cell>
          <cell r="O273">
            <v>1275</v>
          </cell>
          <cell r="P273">
            <v>1176.3</v>
          </cell>
          <cell r="Q273">
            <v>1214.5</v>
          </cell>
          <cell r="R273">
            <v>1614.4</v>
          </cell>
          <cell r="S273">
            <v>2568.8000000000002</v>
          </cell>
          <cell r="T273">
            <v>2775.7</v>
          </cell>
          <cell r="U273">
            <v>6539.2</v>
          </cell>
          <cell r="V273">
            <v>5556.6</v>
          </cell>
          <cell r="W273">
            <v>7878.8</v>
          </cell>
          <cell r="X273">
            <v>8728.7999999999993</v>
          </cell>
          <cell r="Y273">
            <v>9505.1</v>
          </cell>
          <cell r="Z273">
            <v>11408.2</v>
          </cell>
          <cell r="AA273">
            <v>11776.2</v>
          </cell>
          <cell r="AB273">
            <v>12450.4</v>
          </cell>
          <cell r="AC273">
            <v>10214.5</v>
          </cell>
          <cell r="AD273">
            <v>7434.4</v>
          </cell>
          <cell r="AE273">
            <v>8464.6</v>
          </cell>
          <cell r="AF273">
            <v>8147.7</v>
          </cell>
          <cell r="AG273">
            <v>6519.4</v>
          </cell>
          <cell r="AH273">
            <v>6464.1</v>
          </cell>
          <cell r="AI273">
            <v>6581.1</v>
          </cell>
          <cell r="AJ273">
            <v>6904.3</v>
          </cell>
          <cell r="AK273">
            <v>7182.4</v>
          </cell>
          <cell r="AL273">
            <v>6935.7</v>
          </cell>
          <cell r="AM273">
            <v>6793.5</v>
          </cell>
          <cell r="AN273">
            <v>5307.8</v>
          </cell>
          <cell r="AO273">
            <v>5471.9</v>
          </cell>
          <cell r="AP273">
            <v>4823.1000000000004</v>
          </cell>
          <cell r="AQ273">
            <v>4479</v>
          </cell>
          <cell r="AR273">
            <v>5465.8</v>
          </cell>
          <cell r="AS273">
            <v>5959.5</v>
          </cell>
          <cell r="AT273">
            <v>6427.4</v>
          </cell>
        </row>
        <row r="274">
          <cell r="G274">
            <v>210</v>
          </cell>
          <cell r="H274">
            <v>51.6</v>
          </cell>
          <cell r="I274">
            <v>70.599999999999994</v>
          </cell>
          <cell r="J274">
            <v>151.1</v>
          </cell>
          <cell r="K274">
            <v>394.2</v>
          </cell>
          <cell r="L274">
            <v>673.9</v>
          </cell>
          <cell r="M274">
            <v>565.6</v>
          </cell>
          <cell r="N274">
            <v>930</v>
          </cell>
          <cell r="O274">
            <v>1536.6</v>
          </cell>
          <cell r="P274">
            <v>1960</v>
          </cell>
          <cell r="Q274">
            <v>5575.4</v>
          </cell>
          <cell r="R274">
            <v>5621.2</v>
          </cell>
          <cell r="S274">
            <v>7284.5</v>
          </cell>
          <cell r="T274">
            <v>8773.7000000000007</v>
          </cell>
          <cell r="U274">
            <v>9736.7000000000007</v>
          </cell>
          <cell r="V274">
            <v>12068.8</v>
          </cell>
          <cell r="W274">
            <v>16903.7</v>
          </cell>
          <cell r="X274">
            <v>17000.900000000001</v>
          </cell>
          <cell r="Y274">
            <v>17888.2</v>
          </cell>
          <cell r="Z274">
            <v>14870.1</v>
          </cell>
          <cell r="AA274">
            <v>13500.9</v>
          </cell>
          <cell r="AB274">
            <v>9793.1</v>
          </cell>
          <cell r="AC274">
            <v>3754.2</v>
          </cell>
          <cell r="AD274">
            <v>3165.7</v>
          </cell>
          <cell r="AE274">
            <v>2447.3000000000002</v>
          </cell>
          <cell r="AF274">
            <v>2435.4</v>
          </cell>
          <cell r="AG274">
            <v>1649.8</v>
          </cell>
          <cell r="AH274">
            <v>313.8</v>
          </cell>
          <cell r="AI274">
            <v>7526.7</v>
          </cell>
          <cell r="AJ274">
            <v>15422.5</v>
          </cell>
          <cell r="AK274">
            <v>23763.7</v>
          </cell>
          <cell r="AL274">
            <v>8697.4</v>
          </cell>
          <cell r="AM274">
            <v>8761.7999999999993</v>
          </cell>
          <cell r="AN274">
            <v>12688.8</v>
          </cell>
          <cell r="AO274">
            <v>14230</v>
          </cell>
          <cell r="AP274">
            <v>15336</v>
          </cell>
          <cell r="AQ274">
            <v>4679.8</v>
          </cell>
          <cell r="AR274">
            <v>9037.9</v>
          </cell>
          <cell r="AS274">
            <v>8970.6</v>
          </cell>
          <cell r="AT274">
            <v>9285.6</v>
          </cell>
        </row>
        <row r="275">
          <cell r="G275">
            <v>170</v>
          </cell>
          <cell r="H275">
            <v>0</v>
          </cell>
          <cell r="I275">
            <v>0</v>
          </cell>
          <cell r="J275">
            <v>0</v>
          </cell>
          <cell r="K275">
            <v>0.1</v>
          </cell>
          <cell r="L275">
            <v>0</v>
          </cell>
          <cell r="M275">
            <v>1.4</v>
          </cell>
          <cell r="N275">
            <v>3.4</v>
          </cell>
          <cell r="O275">
            <v>0</v>
          </cell>
          <cell r="P275">
            <v>0.2</v>
          </cell>
          <cell r="Q275">
            <v>0.5</v>
          </cell>
          <cell r="R275">
            <v>205.8</v>
          </cell>
          <cell r="S275">
            <v>74</v>
          </cell>
          <cell r="T275">
            <v>158.9</v>
          </cell>
          <cell r="U275">
            <v>0</v>
          </cell>
          <cell r="V275">
            <v>3.1</v>
          </cell>
          <cell r="W275">
            <v>354.4</v>
          </cell>
          <cell r="X275">
            <v>1320.7</v>
          </cell>
          <cell r="Y275">
            <v>4852.3</v>
          </cell>
          <cell r="Z275">
            <v>6428</v>
          </cell>
          <cell r="AA275">
            <v>2810</v>
          </cell>
          <cell r="AB275">
            <v>2250.6</v>
          </cell>
          <cell r="AC275">
            <v>1406.7</v>
          </cell>
          <cell r="AD275">
            <v>1512.5</v>
          </cell>
          <cell r="AE275">
            <v>2059.4</v>
          </cell>
          <cell r="AF275">
            <v>2052.6999999999998</v>
          </cell>
          <cell r="AG275">
            <v>2340.8000000000002</v>
          </cell>
          <cell r="AH275">
            <v>2157.8000000000002</v>
          </cell>
          <cell r="AI275">
            <v>2231.1</v>
          </cell>
          <cell r="AJ275">
            <v>2570</v>
          </cell>
          <cell r="AK275">
            <v>1043.2</v>
          </cell>
          <cell r="AL275">
            <v>992.5</v>
          </cell>
          <cell r="AM275">
            <v>1064</v>
          </cell>
          <cell r="AN275">
            <v>1711.3</v>
          </cell>
          <cell r="AO275">
            <v>2382.9</v>
          </cell>
          <cell r="AP275">
            <v>4835.5</v>
          </cell>
          <cell r="AQ275">
            <v>7104.6</v>
          </cell>
          <cell r="AR275">
            <v>3201.5</v>
          </cell>
          <cell r="AS275">
            <v>8983.2999999999993</v>
          </cell>
          <cell r="AT275">
            <v>3393.7</v>
          </cell>
        </row>
        <row r="276">
          <cell r="G276">
            <v>405</v>
          </cell>
          <cell r="H276">
            <v>8.1999999999999993</v>
          </cell>
          <cell r="I276">
            <v>4.8</v>
          </cell>
          <cell r="J276">
            <v>0.1</v>
          </cell>
          <cell r="K276">
            <v>0.6</v>
          </cell>
          <cell r="L276">
            <v>3.7</v>
          </cell>
          <cell r="M276">
            <v>5.9</v>
          </cell>
          <cell r="N276">
            <v>168.8</v>
          </cell>
          <cell r="O276">
            <v>362.4</v>
          </cell>
          <cell r="P276">
            <v>695.5</v>
          </cell>
          <cell r="Q276">
            <v>1001.5</v>
          </cell>
          <cell r="R276">
            <v>1765.5</v>
          </cell>
          <cell r="S276">
            <v>2255</v>
          </cell>
          <cell r="T276">
            <v>2425.8000000000002</v>
          </cell>
          <cell r="U276">
            <v>2726.7</v>
          </cell>
          <cell r="V276">
            <v>4187.8999999999996</v>
          </cell>
          <cell r="W276">
            <v>4630</v>
          </cell>
          <cell r="X276">
            <v>3616.7</v>
          </cell>
          <cell r="Y276">
            <v>2081.9</v>
          </cell>
          <cell r="Z276">
            <v>1667</v>
          </cell>
          <cell r="AA276">
            <v>1884</v>
          </cell>
          <cell r="AB276">
            <v>2041.1</v>
          </cell>
          <cell r="AC276">
            <v>2166.9</v>
          </cell>
          <cell r="AD276">
            <v>1191</v>
          </cell>
          <cell r="AE276">
            <v>1007.7</v>
          </cell>
          <cell r="AF276">
            <v>1009.5</v>
          </cell>
          <cell r="AG276">
            <v>923</v>
          </cell>
          <cell r="AH276">
            <v>893.2</v>
          </cell>
          <cell r="AI276">
            <v>11</v>
          </cell>
          <cell r="AJ276">
            <v>14.8</v>
          </cell>
          <cell r="AK276">
            <v>19.899999999999999</v>
          </cell>
          <cell r="AL276">
            <v>3.1</v>
          </cell>
          <cell r="AM276">
            <v>5.0999999999999996</v>
          </cell>
          <cell r="AN276">
            <v>12.3</v>
          </cell>
          <cell r="AO276">
            <v>1.9</v>
          </cell>
          <cell r="AP276">
            <v>4.9000000000000004</v>
          </cell>
          <cell r="AQ276">
            <v>1.5</v>
          </cell>
          <cell r="AR276">
            <v>40.200000000000003</v>
          </cell>
          <cell r="AS276">
            <v>36.1</v>
          </cell>
          <cell r="AT276">
            <v>10.9</v>
          </cell>
        </row>
        <row r="277">
          <cell r="G277">
            <v>506</v>
          </cell>
          <cell r="H277">
            <v>0</v>
          </cell>
          <cell r="I277">
            <v>0.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1</v>
          </cell>
          <cell r="U277">
            <v>0.1</v>
          </cell>
          <cell r="V277">
            <v>0.1</v>
          </cell>
          <cell r="W277">
            <v>0.7</v>
          </cell>
          <cell r="X277">
            <v>1.9</v>
          </cell>
          <cell r="Y277">
            <v>4.4000000000000004</v>
          </cell>
          <cell r="Z277">
            <v>9.3000000000000007</v>
          </cell>
          <cell r="AA277">
            <v>16.3</v>
          </cell>
          <cell r="AB277">
            <v>44.1</v>
          </cell>
          <cell r="AC277">
            <v>137.80000000000001</v>
          </cell>
          <cell r="AD277">
            <v>152.4</v>
          </cell>
          <cell r="AE277">
            <v>280.3</v>
          </cell>
          <cell r="AF277">
            <v>214.6</v>
          </cell>
          <cell r="AG277">
            <v>188.4</v>
          </cell>
          <cell r="AH277">
            <v>165.6</v>
          </cell>
          <cell r="AI277">
            <v>179.6</v>
          </cell>
          <cell r="AJ277">
            <v>0.4</v>
          </cell>
          <cell r="AK277">
            <v>0.4</v>
          </cell>
          <cell r="AL277">
            <v>0.4</v>
          </cell>
          <cell r="AM277">
            <v>0.4</v>
          </cell>
          <cell r="AN277">
            <v>45.1</v>
          </cell>
          <cell r="AO277">
            <v>2</v>
          </cell>
          <cell r="AP277">
            <v>0.6</v>
          </cell>
          <cell r="AQ277">
            <v>0.3</v>
          </cell>
          <cell r="AR277">
            <v>0</v>
          </cell>
          <cell r="AS277">
            <v>0.6</v>
          </cell>
          <cell r="AT277">
            <v>57.5</v>
          </cell>
        </row>
        <row r="278">
          <cell r="G278">
            <v>505</v>
          </cell>
          <cell r="H278">
            <v>0.2</v>
          </cell>
          <cell r="I278">
            <v>0.7</v>
          </cell>
          <cell r="J278">
            <v>1.5</v>
          </cell>
          <cell r="K278">
            <v>2.5</v>
          </cell>
          <cell r="L278">
            <v>3.6</v>
          </cell>
          <cell r="M278">
            <v>4</v>
          </cell>
          <cell r="N278">
            <v>3.7</v>
          </cell>
          <cell r="O278">
            <v>3.7</v>
          </cell>
          <cell r="P278">
            <v>70.8</v>
          </cell>
          <cell r="Q278">
            <v>390.9</v>
          </cell>
          <cell r="R278">
            <v>773.6</v>
          </cell>
          <cell r="S278">
            <v>17.2</v>
          </cell>
          <cell r="T278">
            <v>666.7</v>
          </cell>
          <cell r="U278">
            <v>192.4</v>
          </cell>
          <cell r="V278">
            <v>881.1</v>
          </cell>
          <cell r="W278">
            <v>1130.8</v>
          </cell>
          <cell r="X278">
            <v>1236.3</v>
          </cell>
          <cell r="Y278">
            <v>722.9</v>
          </cell>
          <cell r="Z278">
            <v>530.79999999999995</v>
          </cell>
          <cell r="AA278">
            <v>562.1</v>
          </cell>
          <cell r="AB278">
            <v>724.8</v>
          </cell>
          <cell r="AC278">
            <v>727.3</v>
          </cell>
          <cell r="AD278">
            <v>251.2</v>
          </cell>
          <cell r="AE278">
            <v>2953.9</v>
          </cell>
          <cell r="AF278">
            <v>3250.3</v>
          </cell>
          <cell r="AG278">
            <v>3251.3</v>
          </cell>
          <cell r="AH278">
            <v>3292.3</v>
          </cell>
          <cell r="AI278">
            <v>3378</v>
          </cell>
          <cell r="AJ278">
            <v>9842.2000000000007</v>
          </cell>
          <cell r="AK278">
            <v>10854.6</v>
          </cell>
          <cell r="AL278">
            <v>676.5</v>
          </cell>
          <cell r="AM278">
            <v>548.5</v>
          </cell>
          <cell r="AN278">
            <v>563.70000000000005</v>
          </cell>
          <cell r="AO278">
            <v>607.79999999999995</v>
          </cell>
          <cell r="AP278">
            <v>586.9</v>
          </cell>
          <cell r="AQ278">
            <v>588.29999999999995</v>
          </cell>
          <cell r="AR278">
            <v>633.79999999999995</v>
          </cell>
          <cell r="AS278">
            <v>601.79999999999995</v>
          </cell>
          <cell r="AT278">
            <v>575.5</v>
          </cell>
        </row>
      </sheetData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../../../../AppData/Local/Microsoft/AppData/Local/Microsoft/Windows/Users/325319/AppData/Local/Microsoft/Windows/Temporary%20Internet%20Files/Jean-Seb/Jean-Seb/Jean-Seb/Jean-Seb/James%20-%20David%20-%20Article/Technical%20Paper/CRAG%20Database/Microsoft/AppData/Jean-Seb/James%20-%20David%20-%20Article/Technical%20Paper/Microsoft/Windows/Temporary%20Internet%20Files/AppData/AppData/Local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E959"/>
  <sheetViews>
    <sheetView tabSelected="1" zoomScaleNormal="100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B1" sqref="B1"/>
    </sheetView>
  </sheetViews>
  <sheetFormatPr defaultRowHeight="15"/>
  <cols>
    <col min="1" max="1" width="4.7109375" customWidth="1"/>
    <col min="2" max="2" width="60.7109375" customWidth="1"/>
    <col min="3" max="3" width="12.140625" customWidth="1"/>
    <col min="4" max="42" width="9.85546875" customWidth="1"/>
    <col min="43" max="43" width="8.85546875" customWidth="1"/>
    <col min="44" max="44" width="4.85546875" customWidth="1"/>
  </cols>
  <sheetData>
    <row r="1" spans="1:86" ht="15.75">
      <c r="A1" s="25"/>
      <c r="B1" s="26" t="s">
        <v>0</v>
      </c>
      <c r="C1" s="25"/>
      <c r="D1" s="65">
        <v>1975</v>
      </c>
      <c r="E1" s="65">
        <v>1976</v>
      </c>
      <c r="F1" s="65">
        <v>1977</v>
      </c>
      <c r="G1" s="65">
        <v>1978</v>
      </c>
      <c r="H1" s="65">
        <v>1979</v>
      </c>
      <c r="I1" s="65">
        <v>1980</v>
      </c>
      <c r="J1" s="65">
        <v>1981</v>
      </c>
      <c r="K1" s="65">
        <v>1982</v>
      </c>
      <c r="L1" s="65">
        <v>1983</v>
      </c>
      <c r="M1" s="65">
        <v>1984</v>
      </c>
      <c r="N1" s="65">
        <v>1985</v>
      </c>
      <c r="O1" s="65">
        <v>1986</v>
      </c>
      <c r="P1" s="65">
        <v>1987</v>
      </c>
      <c r="Q1" s="65">
        <v>1988</v>
      </c>
      <c r="R1" s="65">
        <v>1989</v>
      </c>
      <c r="S1" s="65">
        <v>1990</v>
      </c>
      <c r="T1" s="65">
        <v>1991</v>
      </c>
      <c r="U1" s="65">
        <v>1992</v>
      </c>
      <c r="V1" s="65">
        <v>1993</v>
      </c>
      <c r="W1" s="65">
        <v>1994</v>
      </c>
      <c r="X1" s="65">
        <v>1995</v>
      </c>
      <c r="Y1" s="65">
        <v>1996</v>
      </c>
      <c r="Z1" s="65">
        <v>1997</v>
      </c>
      <c r="AA1" s="65">
        <v>1998</v>
      </c>
      <c r="AB1" s="65">
        <v>1999</v>
      </c>
      <c r="AC1" s="65">
        <v>2000</v>
      </c>
      <c r="AD1" s="65">
        <v>2001</v>
      </c>
      <c r="AE1" s="65">
        <v>2002</v>
      </c>
      <c r="AF1" s="65">
        <v>2003</v>
      </c>
      <c r="AG1" s="65">
        <v>2004</v>
      </c>
      <c r="AH1" s="65">
        <v>2005</v>
      </c>
      <c r="AI1" s="65">
        <v>2006</v>
      </c>
      <c r="AJ1" s="65">
        <v>2007</v>
      </c>
      <c r="AK1" s="65">
        <v>2008</v>
      </c>
      <c r="AL1" s="65">
        <v>2009</v>
      </c>
      <c r="AM1" s="65">
        <v>2010</v>
      </c>
      <c r="AN1" s="65">
        <v>2011</v>
      </c>
      <c r="AO1" s="65">
        <v>2012</v>
      </c>
      <c r="AP1" s="65">
        <v>2013</v>
      </c>
      <c r="AQ1" s="65" t="s">
        <v>175</v>
      </c>
      <c r="AR1" s="25"/>
      <c r="AW1" s="113"/>
      <c r="AX1" s="113"/>
      <c r="AY1" s="113"/>
      <c r="AZ1" s="113"/>
      <c r="BA1" s="113"/>
      <c r="BB1" s="113"/>
      <c r="BC1" s="113"/>
      <c r="BD1" s="113"/>
      <c r="BE1" s="113"/>
      <c r="BF1" s="113"/>
      <c r="BG1" s="113"/>
      <c r="BH1" s="113"/>
      <c r="BI1" s="113"/>
      <c r="BJ1" s="113"/>
      <c r="BK1" s="113"/>
      <c r="BL1" s="113"/>
      <c r="BM1" s="113"/>
      <c r="BN1" s="113"/>
      <c r="BO1" s="113"/>
      <c r="BP1" s="113"/>
      <c r="BQ1" s="113"/>
      <c r="BR1" s="113"/>
      <c r="BS1" s="113"/>
      <c r="BT1" s="113"/>
      <c r="BU1" s="113"/>
      <c r="BV1" s="113"/>
      <c r="BW1" s="113"/>
      <c r="BX1" s="113"/>
      <c r="BY1" s="113"/>
      <c r="BZ1" s="113"/>
      <c r="CA1" s="113"/>
      <c r="CB1" s="113"/>
      <c r="CC1" s="113"/>
      <c r="CD1" s="113"/>
      <c r="CE1" s="113"/>
      <c r="CF1" s="113"/>
      <c r="CG1" s="113"/>
      <c r="CH1" s="113"/>
    </row>
    <row r="2" spans="1:86" ht="15.75">
      <c r="A2" s="25"/>
      <c r="B2" s="26" t="s">
        <v>1</v>
      </c>
      <c r="C2" s="28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25"/>
      <c r="AR2" s="25"/>
    </row>
    <row r="3" spans="1:86" ht="15.75">
      <c r="A3" s="25"/>
      <c r="B3" s="26" t="s">
        <v>180</v>
      </c>
      <c r="C3" s="28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25"/>
      <c r="AR3" s="25"/>
    </row>
    <row r="4" spans="1:86" ht="15.75">
      <c r="A4" s="25"/>
      <c r="B4" s="26"/>
      <c r="C4" s="28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8"/>
      <c r="AQ4" s="37"/>
      <c r="AR4" s="25"/>
    </row>
    <row r="5" spans="1:86" ht="15.75">
      <c r="A5" s="25"/>
      <c r="B5" s="26" t="s">
        <v>2</v>
      </c>
      <c r="C5" s="28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  <c r="AL5" s="37"/>
      <c r="AM5" s="37"/>
      <c r="AN5" s="37"/>
      <c r="AO5" s="37"/>
      <c r="AP5" s="38"/>
      <c r="AQ5" s="37"/>
      <c r="AR5" s="25"/>
    </row>
    <row r="6" spans="1:86" ht="15.75">
      <c r="A6" s="25"/>
      <c r="B6" s="26"/>
      <c r="C6" s="28"/>
      <c r="D6" s="106"/>
      <c r="E6" s="106"/>
      <c r="F6" s="106"/>
      <c r="G6" s="106"/>
      <c r="H6" s="106"/>
      <c r="I6" s="106"/>
      <c r="J6" s="106"/>
      <c r="K6" s="106"/>
      <c r="L6" s="106"/>
      <c r="M6" s="106"/>
      <c r="N6" s="106"/>
      <c r="O6" s="106"/>
      <c r="P6" s="106"/>
      <c r="Q6" s="106"/>
      <c r="R6" s="106"/>
      <c r="S6" s="106"/>
      <c r="T6" s="106"/>
      <c r="U6" s="106"/>
      <c r="V6" s="106"/>
      <c r="W6" s="106"/>
      <c r="X6" s="106"/>
      <c r="Y6" s="106"/>
      <c r="Z6" s="106"/>
      <c r="AA6" s="106"/>
      <c r="AB6" s="106"/>
      <c r="AC6" s="106"/>
      <c r="AD6" s="106"/>
      <c r="AE6" s="106"/>
      <c r="AF6" s="106"/>
      <c r="AG6" s="106"/>
      <c r="AH6" s="106"/>
      <c r="AI6" s="106"/>
      <c r="AJ6" s="106"/>
      <c r="AK6" s="106"/>
      <c r="AL6" s="106"/>
      <c r="AM6" s="106"/>
      <c r="AN6" s="106"/>
      <c r="AO6" s="106"/>
      <c r="AP6" s="107"/>
      <c r="AQ6" s="37"/>
      <c r="AR6" s="25"/>
    </row>
    <row r="7" spans="1:86" ht="15.75">
      <c r="A7" s="25"/>
      <c r="B7" s="27" t="s">
        <v>148</v>
      </c>
      <c r="C7" s="28"/>
      <c r="D7" s="106">
        <v>1317.8961598469791</v>
      </c>
      <c r="E7" s="106">
        <v>1834.9062296052</v>
      </c>
      <c r="F7" s="106">
        <v>2828.19489776</v>
      </c>
      <c r="G7" s="106">
        <v>7981.977808791692</v>
      </c>
      <c r="H7" s="106">
        <v>11058.71041625709</v>
      </c>
      <c r="I7" s="106">
        <v>10111.487745062952</v>
      </c>
      <c r="J7" s="106">
        <v>14456.545295585394</v>
      </c>
      <c r="K7" s="106">
        <v>43216.268535264448</v>
      </c>
      <c r="L7" s="106">
        <v>108236.94564106521</v>
      </c>
      <c r="M7" s="106">
        <v>104845.27218843468</v>
      </c>
      <c r="N7" s="106">
        <v>164383.66521827911</v>
      </c>
      <c r="O7" s="106">
        <v>231720.20832314179</v>
      </c>
      <c r="P7" s="106">
        <v>354519.73516392295</v>
      </c>
      <c r="Q7" s="106">
        <v>292076.13238864357</v>
      </c>
      <c r="R7" s="106">
        <v>322885.53469294874</v>
      </c>
      <c r="S7" s="106">
        <v>412510.32816390006</v>
      </c>
      <c r="T7" s="106">
        <v>295403.1927125277</v>
      </c>
      <c r="U7" s="106">
        <v>245507.84715176042</v>
      </c>
      <c r="V7" s="106">
        <v>285032.72679401387</v>
      </c>
      <c r="W7" s="106">
        <v>264168.33430519386</v>
      </c>
      <c r="X7" s="106">
        <v>219296.66223221962</v>
      </c>
      <c r="Y7" s="106">
        <v>247576.85861513365</v>
      </c>
      <c r="Z7" s="106">
        <v>185191.31789719887</v>
      </c>
      <c r="AA7" s="106">
        <v>222296.01066369982</v>
      </c>
      <c r="AB7" s="106">
        <v>242167.94837567298</v>
      </c>
      <c r="AC7" s="106">
        <v>192491.1779526911</v>
      </c>
      <c r="AD7" s="106">
        <v>186768.41338487944</v>
      </c>
      <c r="AE7" s="106">
        <v>329713.23359064537</v>
      </c>
      <c r="AF7" s="106">
        <v>333901.53752949054</v>
      </c>
      <c r="AG7" s="106">
        <v>348101.72713642271</v>
      </c>
      <c r="AH7" s="106">
        <v>339758.18981621403</v>
      </c>
      <c r="AI7" s="106">
        <v>230130.54086222843</v>
      </c>
      <c r="AJ7" s="106">
        <v>150646.2701167065</v>
      </c>
      <c r="AK7" s="106">
        <v>153286.27366150069</v>
      </c>
      <c r="AL7" s="106">
        <v>92419.803457977992</v>
      </c>
      <c r="AM7" s="106">
        <v>103504.86783438367</v>
      </c>
      <c r="AN7" s="106">
        <v>78038.98997897144</v>
      </c>
      <c r="AO7" s="106">
        <v>410604.72182820318</v>
      </c>
      <c r="AP7" s="107">
        <v>442850.13532622776</v>
      </c>
      <c r="AQ7" s="155">
        <v>128884</v>
      </c>
      <c r="AR7" s="25"/>
      <c r="AS7" s="113"/>
      <c r="AT7" s="117"/>
    </row>
    <row r="8" spans="1:86" ht="15.75">
      <c r="A8" s="25"/>
      <c r="B8" s="27" t="s">
        <v>149</v>
      </c>
      <c r="C8" s="28"/>
      <c r="D8" s="106">
        <v>0</v>
      </c>
      <c r="E8" s="106">
        <v>0</v>
      </c>
      <c r="F8" s="106">
        <v>0</v>
      </c>
      <c r="G8" s="106">
        <v>17.490920791692499</v>
      </c>
      <c r="H8" s="106">
        <v>19.026016257090312</v>
      </c>
      <c r="I8" s="106">
        <v>19.962833062951191</v>
      </c>
      <c r="J8" s="106">
        <v>20.160295585397055</v>
      </c>
      <c r="K8" s="106">
        <v>21.501406514449044</v>
      </c>
      <c r="L8" s="106">
        <v>22.758740469208139</v>
      </c>
      <c r="M8" s="106">
        <v>974.52661539586984</v>
      </c>
      <c r="N8" s="106">
        <v>3520.530680196729</v>
      </c>
      <c r="O8" s="106">
        <v>5915.9968697937293</v>
      </c>
      <c r="P8" s="106">
        <v>5793.9474943246814</v>
      </c>
      <c r="Q8" s="106">
        <v>6355.1358010242911</v>
      </c>
      <c r="R8" s="106">
        <v>6461.7759196653933</v>
      </c>
      <c r="S8" s="106">
        <v>6485.1996039364421</v>
      </c>
      <c r="T8" s="106">
        <v>6650.2646481289485</v>
      </c>
      <c r="U8" s="106">
        <v>7253.4343676645203</v>
      </c>
      <c r="V8" s="106">
        <v>7591.1812427353116</v>
      </c>
      <c r="W8" s="106">
        <v>6525.2750577034003</v>
      </c>
      <c r="X8" s="106">
        <v>6749.1976545642719</v>
      </c>
      <c r="Y8" s="106">
        <v>4534.9567727281919</v>
      </c>
      <c r="Z8" s="106">
        <v>4417.5105821220332</v>
      </c>
      <c r="AA8" s="106">
        <v>4761.2303107576208</v>
      </c>
      <c r="AB8" s="106">
        <v>4803.5749186432249</v>
      </c>
      <c r="AC8" s="106">
        <v>4751.7214172732165</v>
      </c>
      <c r="AD8" s="106">
        <v>4659.9128733457937</v>
      </c>
      <c r="AE8" s="106">
        <v>5150.5764949595559</v>
      </c>
      <c r="AF8" s="106">
        <v>4932.9578629640901</v>
      </c>
      <c r="AG8" s="106">
        <v>5154.4813154960557</v>
      </c>
      <c r="AH8" s="106">
        <v>4734.6624725445008</v>
      </c>
      <c r="AI8" s="106">
        <v>5202.1633001834016</v>
      </c>
      <c r="AJ8" s="106">
        <v>5692.2666682834142</v>
      </c>
      <c r="AK8" s="106">
        <v>5651.9762104561296</v>
      </c>
      <c r="AL8" s="106">
        <v>4504.048720338963</v>
      </c>
      <c r="AM8" s="106">
        <v>4472.0279578013942</v>
      </c>
      <c r="AN8" s="106">
        <v>4510.2777765940737</v>
      </c>
      <c r="AO8" s="106">
        <v>4550.4050748765712</v>
      </c>
      <c r="AP8" s="107">
        <v>4599.2702906927143</v>
      </c>
      <c r="AQ8" s="106">
        <v>4607.4198796368719</v>
      </c>
      <c r="AR8" s="25"/>
    </row>
    <row r="9" spans="1:86" ht="15.75">
      <c r="A9" s="25"/>
      <c r="B9" s="27" t="s">
        <v>168</v>
      </c>
      <c r="C9" s="28"/>
      <c r="D9" s="106"/>
      <c r="E9" s="106"/>
      <c r="F9" s="106"/>
      <c r="G9" s="106"/>
      <c r="H9" s="106"/>
      <c r="I9" s="106"/>
      <c r="J9" s="106"/>
      <c r="K9" s="106"/>
      <c r="L9" s="106"/>
      <c r="M9" s="106"/>
      <c r="N9" s="106"/>
      <c r="O9" s="106"/>
      <c r="P9" s="106"/>
      <c r="Q9" s="106"/>
      <c r="R9" s="106"/>
      <c r="S9" s="106"/>
      <c r="T9" s="106"/>
      <c r="U9" s="106"/>
      <c r="V9" s="106"/>
      <c r="W9" s="106"/>
      <c r="X9" s="106"/>
      <c r="Y9" s="106"/>
      <c r="Z9" s="106"/>
      <c r="AA9" s="106"/>
      <c r="AB9" s="106"/>
      <c r="AC9" s="106">
        <v>470</v>
      </c>
      <c r="AD9" s="106">
        <v>2354</v>
      </c>
      <c r="AE9" s="106">
        <v>713</v>
      </c>
      <c r="AF9" s="106">
        <v>629</v>
      </c>
      <c r="AG9" s="106">
        <v>724</v>
      </c>
      <c r="AH9" s="106">
        <v>880</v>
      </c>
      <c r="AI9" s="106">
        <v>1019</v>
      </c>
      <c r="AJ9" s="106">
        <v>1205</v>
      </c>
      <c r="AK9" s="106">
        <v>1752</v>
      </c>
      <c r="AL9" s="106">
        <v>1593</v>
      </c>
      <c r="AM9" s="106">
        <v>631</v>
      </c>
      <c r="AN9" s="106">
        <v>701</v>
      </c>
      <c r="AO9" s="106">
        <v>761</v>
      </c>
      <c r="AP9" s="107">
        <v>888</v>
      </c>
      <c r="AQ9" s="106">
        <v>852</v>
      </c>
      <c r="AR9" s="25"/>
    </row>
    <row r="10" spans="1:86" s="113" customFormat="1" ht="15.75">
      <c r="A10" s="99"/>
      <c r="B10" s="100" t="s">
        <v>177</v>
      </c>
      <c r="C10" s="28"/>
      <c r="D10" s="106">
        <v>230</v>
      </c>
      <c r="E10" s="105">
        <v>280</v>
      </c>
      <c r="F10" s="105">
        <v>260</v>
      </c>
      <c r="G10" s="105">
        <v>1571</v>
      </c>
      <c r="H10" s="105">
        <v>3167</v>
      </c>
      <c r="I10" s="105">
        <v>3065</v>
      </c>
      <c r="J10" s="105">
        <v>3598</v>
      </c>
      <c r="K10" s="105">
        <v>896</v>
      </c>
      <c r="L10" s="105">
        <v>9771</v>
      </c>
      <c r="M10" s="105">
        <v>4005</v>
      </c>
      <c r="N10" s="105">
        <v>17260</v>
      </c>
      <c r="O10" s="105">
        <v>14465</v>
      </c>
      <c r="P10" s="105">
        <v>25933.200000000001</v>
      </c>
      <c r="Q10" s="105">
        <v>9353</v>
      </c>
      <c r="R10" s="105">
        <v>17828</v>
      </c>
      <c r="S10" s="105">
        <v>15567.4</v>
      </c>
      <c r="T10" s="105">
        <v>65860</v>
      </c>
      <c r="U10" s="105">
        <v>19458</v>
      </c>
      <c r="V10" s="105">
        <v>19072</v>
      </c>
      <c r="W10" s="105">
        <v>25577</v>
      </c>
      <c r="X10" s="105">
        <v>20813</v>
      </c>
      <c r="Y10" s="105">
        <v>51531</v>
      </c>
      <c r="Z10" s="105">
        <v>6310</v>
      </c>
      <c r="AA10" s="105">
        <v>8329</v>
      </c>
      <c r="AB10" s="105">
        <v>16209</v>
      </c>
      <c r="AC10" s="105">
        <v>31836</v>
      </c>
      <c r="AD10" s="105">
        <v>25973</v>
      </c>
      <c r="AE10" s="105">
        <v>20227</v>
      </c>
      <c r="AF10" s="105">
        <v>301</v>
      </c>
      <c r="AG10" s="105">
        <v>48595</v>
      </c>
      <c r="AH10" s="105">
        <v>36026</v>
      </c>
      <c r="AI10" s="105">
        <v>4808.1000000000004</v>
      </c>
      <c r="AJ10" s="105">
        <v>5390</v>
      </c>
      <c r="AK10" s="105">
        <v>30924</v>
      </c>
      <c r="AL10" s="105">
        <v>33238</v>
      </c>
      <c r="AM10" s="105">
        <v>36753</v>
      </c>
      <c r="AN10" s="105">
        <v>30189</v>
      </c>
      <c r="AO10" s="105">
        <v>38930</v>
      </c>
      <c r="AP10" s="105">
        <v>34658</v>
      </c>
      <c r="AQ10" s="105">
        <v>37917</v>
      </c>
      <c r="AR10" s="99"/>
    </row>
    <row r="11" spans="1:86" ht="15.75">
      <c r="A11" s="25"/>
      <c r="B11" s="27" t="s">
        <v>169</v>
      </c>
      <c r="C11" s="29"/>
      <c r="D11" s="106">
        <v>652.26699999999994</v>
      </c>
      <c r="E11" s="106">
        <v>1063.5339999999999</v>
      </c>
      <c r="F11" s="106">
        <v>1641.538</v>
      </c>
      <c r="G11" s="106">
        <v>2604.0930000000003</v>
      </c>
      <c r="H11" s="106">
        <v>3187.19</v>
      </c>
      <c r="I11" s="106">
        <v>3587.7719999999999</v>
      </c>
      <c r="J11" s="106">
        <v>4491.5879999999988</v>
      </c>
      <c r="K11" s="106">
        <v>5606.6989999999978</v>
      </c>
      <c r="L11" s="106">
        <v>7615.596999999997</v>
      </c>
      <c r="M11" s="106">
        <v>10216.127999999999</v>
      </c>
      <c r="N11" s="106">
        <v>16687.138999999999</v>
      </c>
      <c r="O11" s="106">
        <v>21926.663999999993</v>
      </c>
      <c r="P11" s="106">
        <v>28419.278999999999</v>
      </c>
      <c r="Q11" s="106">
        <v>38958.843000000001</v>
      </c>
      <c r="R11" s="106">
        <v>46952.859999999993</v>
      </c>
      <c r="S11" s="106">
        <v>40407.104000000007</v>
      </c>
      <c r="T11" s="106">
        <v>51536.458000000006</v>
      </c>
      <c r="U11" s="106">
        <v>52745.655000000013</v>
      </c>
      <c r="V11" s="106">
        <v>60635.826999999997</v>
      </c>
      <c r="W11" s="106">
        <v>74310.907000000007</v>
      </c>
      <c r="X11" s="106">
        <v>91016.161615894031</v>
      </c>
      <c r="Y11" s="106">
        <v>97413.942837275288</v>
      </c>
      <c r="Z11" s="106">
        <v>88692.489999999962</v>
      </c>
      <c r="AA11" s="106">
        <v>93859.956000000006</v>
      </c>
      <c r="AB11" s="106">
        <v>100491.605</v>
      </c>
      <c r="AC11" s="106">
        <v>68286.755999999994</v>
      </c>
      <c r="AD11" s="106">
        <v>65147.916000000019</v>
      </c>
      <c r="AE11" s="106">
        <v>157656.66600000003</v>
      </c>
      <c r="AF11" s="106">
        <v>168963.23199999999</v>
      </c>
      <c r="AG11" s="106">
        <v>135358.61400000009</v>
      </c>
      <c r="AH11" s="106">
        <v>155488.16099999996</v>
      </c>
      <c r="AI11" s="106">
        <v>177843.28700000001</v>
      </c>
      <c r="AJ11" s="106">
        <v>113258.85500000004</v>
      </c>
      <c r="AK11" s="106">
        <v>89384.699000000022</v>
      </c>
      <c r="AL11" s="106">
        <v>24206.438999999998</v>
      </c>
      <c r="AM11" s="106">
        <v>25414.233999999997</v>
      </c>
      <c r="AN11" s="106">
        <v>20086.602000000003</v>
      </c>
      <c r="AO11" s="106">
        <v>22900.953000000001</v>
      </c>
      <c r="AP11" s="107">
        <v>371112.12600000011</v>
      </c>
      <c r="AQ11" s="106">
        <v>19910</v>
      </c>
      <c r="AR11" s="25"/>
    </row>
    <row r="12" spans="1:86" ht="15.75">
      <c r="A12" s="25"/>
      <c r="B12" s="27" t="s">
        <v>15</v>
      </c>
      <c r="C12" s="29"/>
      <c r="D12" s="42">
        <v>312.00000000000006</v>
      </c>
      <c r="E12" s="42">
        <v>362.30000000000013</v>
      </c>
      <c r="F12" s="42">
        <v>790.9000000000002</v>
      </c>
      <c r="G12" s="42">
        <v>1397.6999999999998</v>
      </c>
      <c r="H12" s="42">
        <v>1434.6000000000001</v>
      </c>
      <c r="I12" s="42">
        <v>1383.6579999999999</v>
      </c>
      <c r="J12" s="42">
        <v>1273.72</v>
      </c>
      <c r="K12" s="42">
        <v>2093.5679999999998</v>
      </c>
      <c r="L12" s="42">
        <v>2417.2379999999994</v>
      </c>
      <c r="M12" s="42">
        <v>3469.1849999999999</v>
      </c>
      <c r="N12" s="42">
        <v>5752.2349999999997</v>
      </c>
      <c r="O12" s="42">
        <v>6238.674</v>
      </c>
      <c r="P12" s="42">
        <v>11375.403000000004</v>
      </c>
      <c r="Q12" s="42">
        <v>13454.155999999999</v>
      </c>
      <c r="R12" s="42">
        <v>15864.956000000006</v>
      </c>
      <c r="S12" s="42">
        <v>21694.782999999999</v>
      </c>
      <c r="T12" s="42">
        <v>22578.123999999993</v>
      </c>
      <c r="U12" s="42">
        <v>15591.685000000005</v>
      </c>
      <c r="V12" s="42">
        <v>20686.453000000001</v>
      </c>
      <c r="W12" s="42">
        <v>16927.679</v>
      </c>
      <c r="X12" s="42">
        <v>17671.300000000003</v>
      </c>
      <c r="Y12" s="42">
        <v>15018.699999999997</v>
      </c>
      <c r="Z12" s="42">
        <v>13728.6</v>
      </c>
      <c r="AA12" s="42">
        <v>17685.099999999999</v>
      </c>
      <c r="AB12" s="42">
        <v>20535.799999999996</v>
      </c>
      <c r="AC12" s="42">
        <v>17955</v>
      </c>
      <c r="AD12" s="42">
        <v>18599.999999999996</v>
      </c>
      <c r="AE12" s="42">
        <v>18062.400000000001</v>
      </c>
      <c r="AF12" s="42">
        <v>25868.900000000005</v>
      </c>
      <c r="AG12" s="42">
        <v>27535.3</v>
      </c>
      <c r="AH12" s="42">
        <v>10857.099999999999</v>
      </c>
      <c r="AI12" s="42">
        <v>10175.299999999999</v>
      </c>
      <c r="AJ12" s="42">
        <v>8343.6000000000022</v>
      </c>
      <c r="AK12" s="42">
        <v>9146.3000000000011</v>
      </c>
      <c r="AL12" s="42">
        <v>10091.800000000001</v>
      </c>
      <c r="AM12" s="42">
        <v>12631.000000000002</v>
      </c>
      <c r="AN12" s="42">
        <v>7168.4</v>
      </c>
      <c r="AO12" s="42">
        <v>14701.599999999999</v>
      </c>
      <c r="AP12" s="42">
        <v>7550.0999999999995</v>
      </c>
      <c r="AQ12" s="42">
        <v>11503</v>
      </c>
      <c r="AR12" s="25"/>
    </row>
    <row r="13" spans="1:86" ht="15.75">
      <c r="A13" s="25"/>
      <c r="B13" s="27" t="s">
        <v>150</v>
      </c>
      <c r="C13" s="29"/>
      <c r="D13" s="106">
        <v>0</v>
      </c>
      <c r="E13" s="106">
        <v>0</v>
      </c>
      <c r="F13" s="106">
        <v>0</v>
      </c>
      <c r="G13" s="106">
        <v>2249</v>
      </c>
      <c r="H13" s="106">
        <v>3099</v>
      </c>
      <c r="I13" s="106">
        <v>1897</v>
      </c>
      <c r="J13" s="106">
        <v>4461.6769999999997</v>
      </c>
      <c r="K13" s="106">
        <v>33758.700128750002</v>
      </c>
      <c r="L13" s="106">
        <v>83415.151900596</v>
      </c>
      <c r="M13" s="106">
        <v>80734.832573038802</v>
      </c>
      <c r="N13" s="106">
        <v>120204.7605380824</v>
      </c>
      <c r="O13" s="106">
        <v>151065.67345334808</v>
      </c>
      <c r="P13" s="106">
        <v>222080.50566959823</v>
      </c>
      <c r="Q13" s="106">
        <v>218158.39758761929</v>
      </c>
      <c r="R13" s="106">
        <v>230453.14277328335</v>
      </c>
      <c r="S13" s="106">
        <v>263168.84155996365</v>
      </c>
      <c r="T13" s="106">
        <v>147040.69174341109</v>
      </c>
      <c r="U13" s="106">
        <v>148675.68147974805</v>
      </c>
      <c r="V13" s="106">
        <v>176529.34601104868</v>
      </c>
      <c r="W13" s="106">
        <v>140286.83826955225</v>
      </c>
      <c r="X13" s="106">
        <v>82891.316504280723</v>
      </c>
      <c r="Y13" s="106">
        <v>78859.391661322734</v>
      </c>
      <c r="Z13" s="106">
        <v>71853.145427324693</v>
      </c>
      <c r="AA13" s="106">
        <v>30986.446708178519</v>
      </c>
      <c r="AB13" s="106">
        <v>23890.346339014897</v>
      </c>
      <c r="AC13" s="106">
        <v>24106.942747528497</v>
      </c>
      <c r="AD13" s="106">
        <v>25217.043318894124</v>
      </c>
      <c r="AE13" s="106">
        <v>27976.369528710209</v>
      </c>
      <c r="AF13" s="106">
        <v>27492.017575057373</v>
      </c>
      <c r="AG13" s="106">
        <v>28097.266754572138</v>
      </c>
      <c r="AH13" s="106">
        <v>26199.891267424246</v>
      </c>
      <c r="AI13" s="106">
        <v>27450.167232068521</v>
      </c>
      <c r="AJ13" s="106">
        <v>13113.379245200133</v>
      </c>
      <c r="AK13" s="106">
        <v>9903.5265018451755</v>
      </c>
      <c r="AL13" s="106">
        <v>11955.736599170876</v>
      </c>
      <c r="AM13" s="106">
        <v>12322.82974245998</v>
      </c>
      <c r="AN13" s="106">
        <v>12621.19714990904</v>
      </c>
      <c r="AO13" s="106">
        <v>12717.824556297164</v>
      </c>
      <c r="AP13" s="107">
        <v>12441.651918036392</v>
      </c>
      <c r="AQ13" s="106">
        <v>12036.24428927712</v>
      </c>
      <c r="AR13" s="25"/>
    </row>
    <row r="14" spans="1:86" ht="15.75">
      <c r="A14" s="25"/>
      <c r="B14" s="27" t="s">
        <v>151</v>
      </c>
      <c r="C14" s="29"/>
      <c r="D14" s="42">
        <v>122.62915984697899</v>
      </c>
      <c r="E14" s="106">
        <v>128.07222960519999</v>
      </c>
      <c r="F14" s="106">
        <v>133.75689775999999</v>
      </c>
      <c r="G14" s="106">
        <v>139.69388799999999</v>
      </c>
      <c r="H14" s="106">
        <v>145.89439999999999</v>
      </c>
      <c r="I14" s="106">
        <v>152.09491199999999</v>
      </c>
      <c r="J14" s="106">
        <v>0</v>
      </c>
      <c r="K14" s="106">
        <v>0</v>
      </c>
      <c r="L14" s="106">
        <v>0</v>
      </c>
      <c r="M14" s="106">
        <v>90</v>
      </c>
      <c r="N14" s="106">
        <v>112</v>
      </c>
      <c r="O14" s="106">
        <v>0</v>
      </c>
      <c r="P14" s="106">
        <v>5200</v>
      </c>
      <c r="Q14" s="106">
        <v>5615</v>
      </c>
      <c r="R14" s="106">
        <v>2060</v>
      </c>
      <c r="S14" s="106">
        <v>383</v>
      </c>
      <c r="T14" s="106">
        <v>406</v>
      </c>
      <c r="U14" s="106">
        <v>1713</v>
      </c>
      <c r="V14" s="106">
        <v>453</v>
      </c>
      <c r="W14" s="106">
        <v>486.63497793822705</v>
      </c>
      <c r="X14" s="106">
        <v>105.91373020786568</v>
      </c>
      <c r="Y14" s="106">
        <v>100.63745874999699</v>
      </c>
      <c r="Z14" s="106">
        <v>95.571887752198649</v>
      </c>
      <c r="AA14" s="106">
        <v>29904.277644763679</v>
      </c>
      <c r="AB14" s="106">
        <v>39890.62211801485</v>
      </c>
      <c r="AC14" s="106">
        <v>44994.757787889394</v>
      </c>
      <c r="AD14" s="106">
        <v>44699.541192639539</v>
      </c>
      <c r="AE14" s="106">
        <v>97614.221566975568</v>
      </c>
      <c r="AF14" s="106">
        <v>105094.43009146911</v>
      </c>
      <c r="AG14" s="106">
        <v>102568.06506635442</v>
      </c>
      <c r="AH14" s="106">
        <v>105504.37507624534</v>
      </c>
      <c r="AI14" s="106">
        <v>3564.5233299765023</v>
      </c>
      <c r="AJ14" s="106">
        <v>3643.1692032229184</v>
      </c>
      <c r="AK14" s="106">
        <v>6523.7719491993375</v>
      </c>
      <c r="AL14" s="106">
        <v>6830.7791384681495</v>
      </c>
      <c r="AM14" s="106">
        <v>4592.7761341222877</v>
      </c>
      <c r="AN14" s="106">
        <v>2762.5130524683382</v>
      </c>
      <c r="AO14" s="106">
        <v>316042.93919702945</v>
      </c>
      <c r="AP14" s="107">
        <v>3354.9871174985265</v>
      </c>
      <c r="AQ14" s="106">
        <v>42058.670174516046</v>
      </c>
      <c r="AR14" s="25"/>
    </row>
    <row r="15" spans="1:86" ht="15.75">
      <c r="A15" s="25"/>
      <c r="B15" s="27" t="s">
        <v>152</v>
      </c>
      <c r="C15" s="29"/>
      <c r="D15" s="106">
        <v>1</v>
      </c>
      <c r="E15" s="42">
        <v>1</v>
      </c>
      <c r="F15" s="42">
        <v>2</v>
      </c>
      <c r="G15" s="42">
        <v>3</v>
      </c>
      <c r="H15" s="42">
        <v>6</v>
      </c>
      <c r="I15" s="42">
        <v>6</v>
      </c>
      <c r="J15" s="42">
        <v>611.4</v>
      </c>
      <c r="K15" s="42">
        <v>839.8</v>
      </c>
      <c r="L15" s="42">
        <v>4995.2</v>
      </c>
      <c r="M15" s="42">
        <v>5355.6</v>
      </c>
      <c r="N15" s="42">
        <v>847</v>
      </c>
      <c r="O15" s="42">
        <v>32108.2</v>
      </c>
      <c r="P15" s="42">
        <v>55717.4</v>
      </c>
      <c r="Q15" s="42">
        <v>181.6</v>
      </c>
      <c r="R15" s="42">
        <v>3264.8</v>
      </c>
      <c r="S15" s="42">
        <v>64804</v>
      </c>
      <c r="T15" s="42">
        <v>1331.6543209876543</v>
      </c>
      <c r="U15" s="42">
        <v>70.391304347826093</v>
      </c>
      <c r="V15" s="42">
        <v>64.919540229885058</v>
      </c>
      <c r="W15" s="42">
        <v>53.999999999999993</v>
      </c>
      <c r="X15" s="42">
        <v>49.772727272727266</v>
      </c>
      <c r="Y15" s="42">
        <v>118.22988505747126</v>
      </c>
      <c r="Z15" s="42">
        <v>94</v>
      </c>
      <c r="AA15" s="42">
        <v>36770</v>
      </c>
      <c r="AB15" s="42">
        <v>36347</v>
      </c>
      <c r="AC15" s="42">
        <v>90</v>
      </c>
      <c r="AD15" s="42">
        <v>117</v>
      </c>
      <c r="AE15" s="42">
        <v>2313</v>
      </c>
      <c r="AF15" s="42">
        <v>620</v>
      </c>
      <c r="AG15" s="42">
        <v>69</v>
      </c>
      <c r="AH15" s="42">
        <v>68</v>
      </c>
      <c r="AI15" s="42">
        <v>68</v>
      </c>
      <c r="AJ15" s="42">
        <v>0</v>
      </c>
      <c r="AK15" s="42">
        <v>0</v>
      </c>
      <c r="AL15" s="42">
        <v>0</v>
      </c>
      <c r="AM15" s="42">
        <v>6688</v>
      </c>
      <c r="AN15" s="42">
        <v>0</v>
      </c>
      <c r="AO15" s="42">
        <v>0</v>
      </c>
      <c r="AP15" s="104">
        <v>8246</v>
      </c>
      <c r="AQ15" s="35">
        <v>0</v>
      </c>
      <c r="AR15" s="25"/>
    </row>
    <row r="16" spans="1:86" ht="15.75">
      <c r="A16" s="25"/>
      <c r="B16" s="27"/>
      <c r="C16" s="29"/>
      <c r="D16" s="126"/>
      <c r="E16" s="108"/>
      <c r="F16" s="108"/>
      <c r="G16" s="108"/>
      <c r="H16" s="108"/>
      <c r="I16" s="108"/>
      <c r="J16" s="108"/>
      <c r="K16" s="108"/>
      <c r="L16" s="108"/>
      <c r="M16" s="108"/>
      <c r="N16" s="108"/>
      <c r="O16" s="108"/>
      <c r="P16" s="108"/>
      <c r="Q16" s="108"/>
      <c r="R16" s="108"/>
      <c r="S16" s="108"/>
      <c r="T16" s="108"/>
      <c r="U16" s="108"/>
      <c r="V16" s="108"/>
      <c r="W16" s="108"/>
      <c r="X16" s="108"/>
      <c r="Y16" s="108"/>
      <c r="Z16" s="108"/>
      <c r="AA16" s="108"/>
      <c r="AB16" s="108"/>
      <c r="AC16" s="108"/>
      <c r="AD16" s="108"/>
      <c r="AE16" s="108"/>
      <c r="AF16" s="108"/>
      <c r="AG16" s="108"/>
      <c r="AH16" s="108"/>
      <c r="AI16" s="108"/>
      <c r="AJ16" s="108"/>
      <c r="AK16" s="108"/>
      <c r="AL16" s="108"/>
      <c r="AM16" s="108"/>
      <c r="AN16" s="108"/>
      <c r="AO16" s="108"/>
      <c r="AP16" s="39"/>
      <c r="AQ16" s="108"/>
      <c r="AR16" s="25"/>
    </row>
    <row r="17" spans="1:44" ht="15.75">
      <c r="A17" s="25"/>
      <c r="B17" s="27" t="s">
        <v>165</v>
      </c>
      <c r="C17" s="29"/>
      <c r="D17" s="127"/>
      <c r="E17" s="112"/>
      <c r="F17" s="112"/>
      <c r="G17" s="112"/>
      <c r="H17" s="112"/>
      <c r="I17" s="112"/>
      <c r="J17" s="112"/>
      <c r="K17" s="112"/>
      <c r="L17" s="112"/>
      <c r="M17" s="112"/>
      <c r="N17" s="112"/>
      <c r="O17" s="112"/>
      <c r="P17" s="112"/>
      <c r="Q17" s="112"/>
      <c r="R17" s="112"/>
      <c r="S17" s="112"/>
      <c r="T17" s="112"/>
      <c r="U17" s="112"/>
      <c r="V17" s="112"/>
      <c r="W17" s="112"/>
      <c r="X17" s="112"/>
      <c r="Y17" s="112"/>
      <c r="Z17" s="112"/>
      <c r="AA17" s="112"/>
      <c r="AB17" s="112"/>
      <c r="AC17" s="112"/>
      <c r="AD17" s="112"/>
      <c r="AE17" s="112"/>
      <c r="AF17" s="112"/>
      <c r="AG17" s="112"/>
      <c r="AH17" s="112"/>
      <c r="AI17" s="112"/>
      <c r="AJ17" s="112"/>
      <c r="AK17" s="112"/>
      <c r="AL17" s="112"/>
      <c r="AM17" s="112"/>
      <c r="AN17" s="112"/>
      <c r="AO17" s="112"/>
      <c r="AP17" s="112"/>
      <c r="AQ17" s="128"/>
      <c r="AR17" s="25"/>
    </row>
    <row r="18" spans="1:44" ht="15.75">
      <c r="A18" s="25"/>
      <c r="B18" s="27" t="s">
        <v>6</v>
      </c>
      <c r="C18" s="29"/>
      <c r="D18" s="126">
        <v>24.561403508771928</v>
      </c>
      <c r="E18" s="109">
        <v>26.011560693641616</v>
      </c>
      <c r="F18" s="109">
        <v>31.03448275862069</v>
      </c>
      <c r="G18" s="109">
        <v>32.20338983050847</v>
      </c>
      <c r="H18" s="109">
        <v>31.491712707182316</v>
      </c>
      <c r="I18" s="109">
        <v>35.714285714285715</v>
      </c>
      <c r="J18" s="109">
        <v>39.673913043478258</v>
      </c>
      <c r="K18" s="109">
        <v>40.760869565217391</v>
      </c>
      <c r="L18" s="109">
        <v>42.702702702702702</v>
      </c>
      <c r="M18" s="109">
        <v>45.161290322580641</v>
      </c>
      <c r="N18" s="109">
        <v>45.161290322580641</v>
      </c>
      <c r="O18" s="109">
        <v>47.058823529411761</v>
      </c>
      <c r="P18" s="109">
        <v>45.989304812834227</v>
      </c>
      <c r="Q18" s="109">
        <v>47.593582887700535</v>
      </c>
      <c r="R18" s="109">
        <v>51.336898395721931</v>
      </c>
      <c r="S18" s="109">
        <v>53.763440860215049</v>
      </c>
      <c r="T18" s="109">
        <v>46.829268292682933</v>
      </c>
      <c r="U18" s="109">
        <v>53.170731707317074</v>
      </c>
      <c r="V18" s="109">
        <v>52.884615384615387</v>
      </c>
      <c r="W18" s="109">
        <v>54.54545454545454</v>
      </c>
      <c r="X18" s="109">
        <v>52.631578947368418</v>
      </c>
      <c r="Y18" s="109">
        <v>51.674641148325364</v>
      </c>
      <c r="Z18" s="109">
        <v>49.282296650717704</v>
      </c>
      <c r="AA18" s="109">
        <v>52.153110047846887</v>
      </c>
      <c r="AB18" s="109">
        <v>51.674641148325364</v>
      </c>
      <c r="AC18" s="109">
        <v>50.239234449760758</v>
      </c>
      <c r="AD18" s="109">
        <v>49.282296650717704</v>
      </c>
      <c r="AE18" s="109">
        <v>48.571428571428569</v>
      </c>
      <c r="AF18" s="109">
        <v>47.142857142857139</v>
      </c>
      <c r="AG18" s="109">
        <v>45.023696682464454</v>
      </c>
      <c r="AH18" s="109">
        <v>46.919431279620852</v>
      </c>
      <c r="AI18" s="109">
        <v>43.601895734597157</v>
      </c>
      <c r="AJ18" s="109">
        <v>45.023696682464454</v>
      </c>
      <c r="AK18" s="109">
        <v>44.811320754716981</v>
      </c>
      <c r="AL18" s="109">
        <v>42.924528301886795</v>
      </c>
      <c r="AM18" s="109">
        <v>41.037735849056602</v>
      </c>
      <c r="AN18" s="109">
        <v>41.784037558685441</v>
      </c>
      <c r="AO18" s="109">
        <v>40.375586854460096</v>
      </c>
      <c r="AP18" s="109">
        <v>43.661971830985912</v>
      </c>
      <c r="AQ18" s="109">
        <v>36.619718309859159</v>
      </c>
      <c r="AR18" s="25"/>
    </row>
    <row r="19" spans="1:44" s="113" customFormat="1" ht="15.75">
      <c r="A19" s="99"/>
      <c r="B19" s="100" t="s">
        <v>178</v>
      </c>
      <c r="C19" s="101"/>
      <c r="D19" s="126"/>
      <c r="E19" s="109"/>
      <c r="F19" s="109"/>
      <c r="G19" s="109"/>
      <c r="H19" s="109"/>
      <c r="I19" s="109"/>
      <c r="J19" s="109"/>
      <c r="K19" s="109"/>
      <c r="L19" s="109"/>
      <c r="M19" s="109"/>
      <c r="N19" s="109"/>
      <c r="O19" s="109"/>
      <c r="P19" s="109"/>
      <c r="Q19" s="109"/>
      <c r="R19" s="109"/>
      <c r="S19" s="109"/>
      <c r="T19" s="109"/>
      <c r="U19" s="109"/>
      <c r="V19" s="109"/>
      <c r="W19" s="109"/>
      <c r="X19" s="109"/>
      <c r="Y19" s="109"/>
      <c r="Z19" s="109"/>
      <c r="AA19" s="109"/>
      <c r="AB19" s="109"/>
      <c r="AC19" s="109"/>
      <c r="AD19" s="109"/>
      <c r="AE19" s="109"/>
      <c r="AF19" s="109"/>
      <c r="AG19" s="109"/>
      <c r="AH19" s="109"/>
      <c r="AI19" s="109"/>
      <c r="AJ19" s="109"/>
      <c r="AK19" s="109">
        <v>9.3662827149014269</v>
      </c>
      <c r="AL19" s="109">
        <v>9.7068778711337362</v>
      </c>
      <c r="AM19" s="109">
        <v>10.416040810542723</v>
      </c>
      <c r="AN19" s="109">
        <v>7.2860804463988336</v>
      </c>
      <c r="AO19" s="109">
        <v>9.7841849570355404</v>
      </c>
      <c r="AP19" s="109">
        <v>9.2879787966737162</v>
      </c>
      <c r="AQ19" s="109">
        <v>10.532500000000001</v>
      </c>
      <c r="AR19" s="99"/>
    </row>
    <row r="20" spans="1:44" ht="15.75">
      <c r="A20" s="25"/>
      <c r="B20" s="27" t="s">
        <v>7</v>
      </c>
      <c r="C20" s="29"/>
      <c r="D20" s="108"/>
      <c r="E20" s="108"/>
      <c r="F20" s="108"/>
      <c r="G20" s="108"/>
      <c r="H20" s="108"/>
      <c r="I20" s="108">
        <v>0.45100302163527889</v>
      </c>
      <c r="J20" s="108">
        <v>0.59861471203252148</v>
      </c>
      <c r="K20" s="108">
        <v>1.6277313949252148</v>
      </c>
      <c r="L20" s="108">
        <v>5.2644428813747668</v>
      </c>
      <c r="M20" s="108">
        <v>3.1684881289947016</v>
      </c>
      <c r="N20" s="108">
        <v>4.0211268399774731</v>
      </c>
      <c r="O20" s="108">
        <v>4.7280189415046276</v>
      </c>
      <c r="P20" s="108">
        <v>5.9784103737592407</v>
      </c>
      <c r="Q20" s="108">
        <v>4.6236525627456633</v>
      </c>
      <c r="R20" s="108">
        <v>5.0246737424984245</v>
      </c>
      <c r="S20" s="108">
        <v>5.5759709132725073</v>
      </c>
      <c r="T20" s="108">
        <v>3.342043135111751</v>
      </c>
      <c r="U20" s="108">
        <v>2.5417522222979647</v>
      </c>
      <c r="V20" s="108">
        <v>2.6037519575592754</v>
      </c>
      <c r="W20" s="108">
        <v>2.11639428220793</v>
      </c>
      <c r="X20" s="108">
        <v>1.6102258773200646</v>
      </c>
      <c r="Y20" s="108">
        <v>1.744727685800801</v>
      </c>
      <c r="Z20" s="108">
        <v>1.3055433055847647</v>
      </c>
      <c r="AA20" s="108">
        <v>1.4042704400739092</v>
      </c>
      <c r="AB20" s="108">
        <v>1.1467914399567787</v>
      </c>
      <c r="AC20" s="108">
        <v>0.90630998612312774</v>
      </c>
      <c r="AD20" s="108">
        <v>0.85120457969618357</v>
      </c>
      <c r="AE20" s="108">
        <v>1.4137135262327052</v>
      </c>
      <c r="AF20" s="108">
        <v>1.2525775895198414</v>
      </c>
      <c r="AG20" s="108">
        <v>1.1284521638362204</v>
      </c>
      <c r="AH20" s="108">
        <v>1.0509637752760792</v>
      </c>
      <c r="AI20" s="108">
        <v>0.69676035551071958</v>
      </c>
      <c r="AJ20" s="108">
        <v>0.4252516273871092</v>
      </c>
      <c r="AK20" s="108">
        <v>0.37596010188802742</v>
      </c>
      <c r="AL20" s="108">
        <v>0.20628416442858782</v>
      </c>
      <c r="AM20" s="108">
        <v>0.20500486301731694</v>
      </c>
      <c r="AN20" s="108">
        <v>0.13798952320856142</v>
      </c>
      <c r="AO20" s="108">
        <v>0.69684375767926565</v>
      </c>
      <c r="AP20" s="108">
        <v>0.74440581502408265</v>
      </c>
      <c r="AQ20" s="108">
        <v>0.20778068510579353</v>
      </c>
      <c r="AR20" s="25"/>
    </row>
    <row r="21" spans="1:44" ht="15.75">
      <c r="A21" s="25"/>
      <c r="B21" s="27" t="s">
        <v>153</v>
      </c>
      <c r="C21" s="29"/>
      <c r="D21" s="126">
        <v>2.3125042285435677E-2</v>
      </c>
      <c r="E21" s="109">
        <v>2.981163654923152E-2</v>
      </c>
      <c r="F21" s="109">
        <v>4.0952720790037644E-2</v>
      </c>
      <c r="G21" s="109">
        <v>9.6634113907889729E-2</v>
      </c>
      <c r="H21" s="109">
        <v>0.11621175300816616</v>
      </c>
      <c r="I21" s="109">
        <v>9.1627409011901223E-2</v>
      </c>
      <c r="J21" s="109">
        <v>0.12820769018103595</v>
      </c>
      <c r="K21" s="109">
        <v>0.39110453162287506</v>
      </c>
      <c r="L21" s="109">
        <v>0.95555827349359101</v>
      </c>
      <c r="M21" s="109">
        <v>0.89219084800190163</v>
      </c>
      <c r="N21" s="109">
        <v>1.3485456181717279</v>
      </c>
      <c r="O21" s="109">
        <v>1.6173074376612144</v>
      </c>
      <c r="P21" s="109">
        <v>2.1571953224868428</v>
      </c>
      <c r="Q21" s="109">
        <v>1.5834632612393527</v>
      </c>
      <c r="R21" s="109">
        <v>1.666730510241373</v>
      </c>
      <c r="S21" s="109">
        <v>1.8294179366451846</v>
      </c>
      <c r="T21" s="109">
        <v>1.2499923525013441</v>
      </c>
      <c r="U21" s="109">
        <v>0.991540259697541</v>
      </c>
      <c r="V21" s="109">
        <v>1.1204213511045058</v>
      </c>
      <c r="W21" s="109">
        <v>0.96828907261900021</v>
      </c>
      <c r="X21" s="109">
        <v>0.72329780742181349</v>
      </c>
      <c r="Y21" s="109">
        <v>0.79591991389094829</v>
      </c>
      <c r="Z21" s="109">
        <v>0.59804321516000469</v>
      </c>
      <c r="AA21" s="109">
        <v>0.72277306197491875</v>
      </c>
      <c r="AB21" s="109">
        <v>0.75805381759935897</v>
      </c>
      <c r="AC21" s="109">
        <v>0.58503244557107426</v>
      </c>
      <c r="AD21" s="109">
        <v>0.57112945696181572</v>
      </c>
      <c r="AE21" s="109">
        <v>0.97015683599342006</v>
      </c>
      <c r="AF21" s="109">
        <v>0.87433979670447048</v>
      </c>
      <c r="AG21" s="109">
        <v>0.80947433062065688</v>
      </c>
      <c r="AH21" s="109">
        <v>0.72977762416384007</v>
      </c>
      <c r="AI21" s="109">
        <v>0.45611156118541646</v>
      </c>
      <c r="AJ21" s="109">
        <v>0.2650420965827574</v>
      </c>
      <c r="AK21" s="109">
        <v>0.24601260772882694</v>
      </c>
      <c r="AL21" s="109">
        <v>0.15647540426930215</v>
      </c>
      <c r="AM21" s="109">
        <v>0.16041073730355826</v>
      </c>
      <c r="AN21" s="109">
        <v>0.1092635062432097</v>
      </c>
      <c r="AO21" s="109">
        <v>0.56488917352436874</v>
      </c>
      <c r="AP21" s="109">
        <v>0.59284407278763918</v>
      </c>
      <c r="AQ21" s="109">
        <v>0.16606892471131468</v>
      </c>
      <c r="AR21" s="25"/>
    </row>
    <row r="22" spans="1:44" ht="15.75">
      <c r="A22" s="25"/>
      <c r="B22" s="27"/>
      <c r="C22" s="29"/>
      <c r="D22" s="108"/>
      <c r="E22" s="106"/>
      <c r="F22" s="106"/>
      <c r="G22" s="106"/>
      <c r="H22" s="106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V22" s="108"/>
      <c r="W22" s="108"/>
      <c r="X22" s="108"/>
      <c r="Y22" s="108"/>
      <c r="Z22" s="108"/>
      <c r="AA22" s="108"/>
      <c r="AB22" s="108"/>
      <c r="AC22" s="108"/>
      <c r="AD22" s="108"/>
      <c r="AE22" s="108"/>
      <c r="AF22" s="108"/>
      <c r="AG22" s="108"/>
      <c r="AH22" s="108"/>
      <c r="AI22" s="108"/>
      <c r="AJ22" s="108"/>
      <c r="AK22" s="108"/>
      <c r="AL22" s="108"/>
      <c r="AM22" s="108"/>
      <c r="AN22" s="108"/>
      <c r="AO22" s="108"/>
      <c r="AP22" s="39"/>
      <c r="AQ22" s="108"/>
      <c r="AR22" s="25"/>
    </row>
    <row r="23" spans="1:44" ht="15.75">
      <c r="A23" s="25"/>
      <c r="B23" s="27" t="s">
        <v>154</v>
      </c>
      <c r="C23" s="29"/>
      <c r="D23" s="42">
        <v>171</v>
      </c>
      <c r="E23" s="106">
        <v>173</v>
      </c>
      <c r="F23" s="106">
        <v>174</v>
      </c>
      <c r="G23" s="106">
        <v>177</v>
      </c>
      <c r="H23" s="106">
        <v>181</v>
      </c>
      <c r="I23" s="106">
        <v>182</v>
      </c>
      <c r="J23" s="106">
        <v>184</v>
      </c>
      <c r="K23" s="106">
        <v>184</v>
      </c>
      <c r="L23" s="106">
        <v>185</v>
      </c>
      <c r="M23" s="106">
        <v>186</v>
      </c>
      <c r="N23" s="106">
        <v>186</v>
      </c>
      <c r="O23" s="106">
        <v>187</v>
      </c>
      <c r="P23" s="106">
        <v>187</v>
      </c>
      <c r="Q23" s="106">
        <v>187</v>
      </c>
      <c r="R23" s="106">
        <v>187</v>
      </c>
      <c r="S23" s="106">
        <v>186</v>
      </c>
      <c r="T23" s="106">
        <v>205</v>
      </c>
      <c r="U23" s="106">
        <v>205</v>
      </c>
      <c r="V23" s="106">
        <v>208</v>
      </c>
      <c r="W23" s="106">
        <v>209</v>
      </c>
      <c r="X23" s="106">
        <v>209</v>
      </c>
      <c r="Y23" s="106">
        <v>209</v>
      </c>
      <c r="Z23" s="106">
        <v>209</v>
      </c>
      <c r="AA23" s="106">
        <v>209</v>
      </c>
      <c r="AB23" s="106">
        <v>209</v>
      </c>
      <c r="AC23" s="106">
        <v>209</v>
      </c>
      <c r="AD23" s="106">
        <v>209</v>
      </c>
      <c r="AE23" s="106">
        <v>210</v>
      </c>
      <c r="AF23" s="106">
        <v>210</v>
      </c>
      <c r="AG23" s="106">
        <v>211</v>
      </c>
      <c r="AH23" s="106">
        <v>211</v>
      </c>
      <c r="AI23" s="106">
        <v>211</v>
      </c>
      <c r="AJ23" s="106">
        <v>211</v>
      </c>
      <c r="AK23" s="106">
        <v>212</v>
      </c>
      <c r="AL23" s="106">
        <v>212</v>
      </c>
      <c r="AM23" s="106">
        <v>212</v>
      </c>
      <c r="AN23" s="106">
        <v>213</v>
      </c>
      <c r="AO23" s="106">
        <v>213</v>
      </c>
      <c r="AP23" s="107">
        <v>213</v>
      </c>
      <c r="AQ23" s="106">
        <v>213</v>
      </c>
      <c r="AR23" s="25"/>
    </row>
    <row r="24" spans="1:44" ht="15.75">
      <c r="A24" s="25"/>
      <c r="B24" s="27" t="s">
        <v>8</v>
      </c>
      <c r="C24" s="29"/>
      <c r="D24" s="106">
        <v>42</v>
      </c>
      <c r="E24" s="105">
        <v>45</v>
      </c>
      <c r="F24" s="105">
        <v>54</v>
      </c>
      <c r="G24" s="105">
        <v>57</v>
      </c>
      <c r="H24" s="105">
        <v>57</v>
      </c>
      <c r="I24" s="105">
        <v>65</v>
      </c>
      <c r="J24" s="105">
        <v>73</v>
      </c>
      <c r="K24" s="105">
        <v>75</v>
      </c>
      <c r="L24" s="105">
        <v>79</v>
      </c>
      <c r="M24" s="105">
        <v>84</v>
      </c>
      <c r="N24" s="105">
        <v>84</v>
      </c>
      <c r="O24" s="105">
        <v>88</v>
      </c>
      <c r="P24" s="105">
        <v>86</v>
      </c>
      <c r="Q24" s="105">
        <v>89</v>
      </c>
      <c r="R24" s="105">
        <v>96</v>
      </c>
      <c r="S24" s="105">
        <v>100</v>
      </c>
      <c r="T24" s="105">
        <v>96</v>
      </c>
      <c r="U24" s="105">
        <v>109</v>
      </c>
      <c r="V24" s="105">
        <v>110</v>
      </c>
      <c r="W24" s="105">
        <v>114</v>
      </c>
      <c r="X24" s="105">
        <v>110</v>
      </c>
      <c r="Y24" s="105">
        <v>108</v>
      </c>
      <c r="Z24" s="105">
        <v>103</v>
      </c>
      <c r="AA24" s="105">
        <v>109</v>
      </c>
      <c r="AB24" s="105">
        <v>108</v>
      </c>
      <c r="AC24" s="105">
        <v>105</v>
      </c>
      <c r="AD24" s="105">
        <v>103</v>
      </c>
      <c r="AE24" s="105">
        <v>102</v>
      </c>
      <c r="AF24" s="105">
        <v>99</v>
      </c>
      <c r="AG24" s="105">
        <v>95</v>
      </c>
      <c r="AH24" s="105">
        <v>99</v>
      </c>
      <c r="AI24" s="105">
        <v>92</v>
      </c>
      <c r="AJ24" s="105">
        <v>95</v>
      </c>
      <c r="AK24" s="105">
        <v>95</v>
      </c>
      <c r="AL24" s="105">
        <v>91</v>
      </c>
      <c r="AM24" s="105">
        <v>87</v>
      </c>
      <c r="AN24" s="105">
        <v>89</v>
      </c>
      <c r="AO24" s="105">
        <v>86</v>
      </c>
      <c r="AP24" s="105">
        <v>93</v>
      </c>
      <c r="AQ24" s="105">
        <v>78</v>
      </c>
      <c r="AR24" s="25"/>
    </row>
    <row r="25" spans="1:44" ht="15.75">
      <c r="A25" s="25"/>
      <c r="B25" s="27" t="s">
        <v>149</v>
      </c>
      <c r="C25" s="29"/>
      <c r="D25" s="106">
        <v>0</v>
      </c>
      <c r="E25" s="106">
        <v>0</v>
      </c>
      <c r="F25" s="106">
        <v>0</v>
      </c>
      <c r="G25" s="106">
        <v>1</v>
      </c>
      <c r="H25" s="106">
        <v>1</v>
      </c>
      <c r="I25" s="106">
        <v>1</v>
      </c>
      <c r="J25" s="106">
        <v>1</v>
      </c>
      <c r="K25" s="106">
        <v>1</v>
      </c>
      <c r="L25" s="106">
        <v>1</v>
      </c>
      <c r="M25" s="106">
        <v>6</v>
      </c>
      <c r="N25" s="106">
        <v>12</v>
      </c>
      <c r="O25" s="106">
        <v>13</v>
      </c>
      <c r="P25" s="106">
        <v>10</v>
      </c>
      <c r="Q25" s="106">
        <v>13</v>
      </c>
      <c r="R25" s="106">
        <v>13</v>
      </c>
      <c r="S25" s="106">
        <v>11</v>
      </c>
      <c r="T25" s="106">
        <v>9</v>
      </c>
      <c r="U25" s="106">
        <v>11</v>
      </c>
      <c r="V25" s="106">
        <v>13</v>
      </c>
      <c r="W25" s="106">
        <v>10</v>
      </c>
      <c r="X25" s="106">
        <v>8</v>
      </c>
      <c r="Y25" s="106">
        <v>6</v>
      </c>
      <c r="Z25" s="106">
        <v>7</v>
      </c>
      <c r="AA25" s="106">
        <v>7</v>
      </c>
      <c r="AB25" s="106">
        <v>7</v>
      </c>
      <c r="AC25" s="106">
        <v>7</v>
      </c>
      <c r="AD25" s="106">
        <v>7</v>
      </c>
      <c r="AE25" s="106">
        <v>7</v>
      </c>
      <c r="AF25" s="106">
        <v>5</v>
      </c>
      <c r="AG25" s="106">
        <v>4</v>
      </c>
      <c r="AH25" s="106">
        <v>4</v>
      </c>
      <c r="AI25" s="106">
        <v>4</v>
      </c>
      <c r="AJ25" s="106">
        <v>4</v>
      </c>
      <c r="AK25" s="106">
        <v>4</v>
      </c>
      <c r="AL25" s="106">
        <v>3</v>
      </c>
      <c r="AM25" s="106">
        <v>3</v>
      </c>
      <c r="AN25" s="106">
        <v>3</v>
      </c>
      <c r="AO25" s="106">
        <v>3</v>
      </c>
      <c r="AP25" s="107">
        <v>3</v>
      </c>
      <c r="AQ25" s="106">
        <v>3</v>
      </c>
      <c r="AR25" s="25"/>
    </row>
    <row r="26" spans="1:44" s="96" customFormat="1" ht="15.75">
      <c r="A26" s="99"/>
      <c r="B26" s="100" t="s">
        <v>168</v>
      </c>
      <c r="C26" s="101"/>
      <c r="D26" s="106"/>
      <c r="E26" s="106"/>
      <c r="F26" s="106"/>
      <c r="G26" s="106"/>
      <c r="H26" s="106"/>
      <c r="I26" s="106"/>
      <c r="J26" s="106"/>
      <c r="K26" s="106"/>
      <c r="L26" s="106"/>
      <c r="M26" s="106"/>
      <c r="N26" s="106"/>
      <c r="O26" s="106"/>
      <c r="P26" s="106"/>
      <c r="Q26" s="106"/>
      <c r="R26" s="106"/>
      <c r="S26" s="106"/>
      <c r="T26" s="106"/>
      <c r="U26" s="106"/>
      <c r="V26" s="106"/>
      <c r="W26" s="106"/>
      <c r="X26" s="106"/>
      <c r="Y26" s="106"/>
      <c r="Z26" s="106"/>
      <c r="AA26" s="106"/>
      <c r="AB26" s="106"/>
      <c r="AC26" s="106">
        <v>8</v>
      </c>
      <c r="AD26" s="106">
        <v>8</v>
      </c>
      <c r="AE26" s="106">
        <v>5</v>
      </c>
      <c r="AF26" s="106">
        <v>4</v>
      </c>
      <c r="AG26" s="106">
        <v>8</v>
      </c>
      <c r="AH26" s="106">
        <v>5</v>
      </c>
      <c r="AI26" s="106">
        <v>5</v>
      </c>
      <c r="AJ26" s="106">
        <v>5</v>
      </c>
      <c r="AK26" s="106">
        <v>7</v>
      </c>
      <c r="AL26" s="106">
        <v>4</v>
      </c>
      <c r="AM26" s="106">
        <v>1</v>
      </c>
      <c r="AN26" s="106">
        <v>1</v>
      </c>
      <c r="AO26" s="106">
        <v>1</v>
      </c>
      <c r="AP26" s="107">
        <v>2</v>
      </c>
      <c r="AQ26" s="106">
        <v>1</v>
      </c>
      <c r="AR26" s="99"/>
    </row>
    <row r="27" spans="1:44" s="113" customFormat="1" ht="15.75">
      <c r="A27" s="99"/>
      <c r="B27" s="100" t="s">
        <v>177</v>
      </c>
      <c r="C27" s="101"/>
      <c r="D27" s="106">
        <v>2</v>
      </c>
      <c r="E27" s="105">
        <v>2</v>
      </c>
      <c r="F27" s="105">
        <v>5</v>
      </c>
      <c r="G27" s="105">
        <v>7</v>
      </c>
      <c r="H27" s="105">
        <v>6</v>
      </c>
      <c r="I27" s="105">
        <v>9</v>
      </c>
      <c r="J27" s="105">
        <v>11</v>
      </c>
      <c r="K27" s="105">
        <v>16</v>
      </c>
      <c r="L27" s="105">
        <v>24</v>
      </c>
      <c r="M27" s="105">
        <v>17</v>
      </c>
      <c r="N27" s="105">
        <v>28</v>
      </c>
      <c r="O27" s="105">
        <v>25</v>
      </c>
      <c r="P27" s="105">
        <v>26</v>
      </c>
      <c r="Q27" s="105">
        <v>25</v>
      </c>
      <c r="R27" s="105">
        <v>38</v>
      </c>
      <c r="S27" s="105">
        <v>32</v>
      </c>
      <c r="T27" s="105">
        <v>32</v>
      </c>
      <c r="U27" s="105">
        <v>33</v>
      </c>
      <c r="V27" s="105">
        <v>27</v>
      </c>
      <c r="W27" s="105">
        <v>33</v>
      </c>
      <c r="X27" s="105">
        <v>32</v>
      </c>
      <c r="Y27" s="105">
        <v>35</v>
      </c>
      <c r="Z27" s="105">
        <v>22</v>
      </c>
      <c r="AA27" s="105">
        <v>26</v>
      </c>
      <c r="AB27" s="105">
        <v>27</v>
      </c>
      <c r="AC27" s="105">
        <v>41</v>
      </c>
      <c r="AD27" s="105">
        <v>31</v>
      </c>
      <c r="AE27" s="105">
        <v>33</v>
      </c>
      <c r="AF27" s="105">
        <v>31</v>
      </c>
      <c r="AG27" s="105">
        <v>29</v>
      </c>
      <c r="AH27" s="105">
        <v>31</v>
      </c>
      <c r="AI27" s="105">
        <v>25</v>
      </c>
      <c r="AJ27" s="105">
        <v>21</v>
      </c>
      <c r="AK27" s="105">
        <v>19</v>
      </c>
      <c r="AL27" s="105">
        <v>18</v>
      </c>
      <c r="AM27" s="105">
        <v>19</v>
      </c>
      <c r="AN27" s="105">
        <v>12</v>
      </c>
      <c r="AO27" s="105">
        <v>10</v>
      </c>
      <c r="AP27" s="105">
        <v>8</v>
      </c>
      <c r="AQ27" s="105"/>
      <c r="AR27" s="99"/>
    </row>
    <row r="28" spans="1:44" ht="15.75">
      <c r="A28" s="25"/>
      <c r="B28" s="27" t="s">
        <v>169</v>
      </c>
      <c r="C28" s="29"/>
      <c r="D28" s="42">
        <v>34</v>
      </c>
      <c r="E28" s="42">
        <v>38</v>
      </c>
      <c r="F28" s="42">
        <v>47</v>
      </c>
      <c r="G28" s="42">
        <v>50</v>
      </c>
      <c r="H28" s="42">
        <v>49</v>
      </c>
      <c r="I28" s="42">
        <v>53</v>
      </c>
      <c r="J28" s="42">
        <v>59</v>
      </c>
      <c r="K28" s="42">
        <v>61</v>
      </c>
      <c r="L28" s="42">
        <v>65</v>
      </c>
      <c r="M28" s="42">
        <v>74</v>
      </c>
      <c r="N28" s="42">
        <v>70</v>
      </c>
      <c r="O28" s="42">
        <v>74</v>
      </c>
      <c r="P28" s="42">
        <v>78</v>
      </c>
      <c r="Q28" s="42">
        <v>81</v>
      </c>
      <c r="R28" s="42">
        <v>85</v>
      </c>
      <c r="S28" s="42">
        <v>88</v>
      </c>
      <c r="T28" s="42">
        <v>87</v>
      </c>
      <c r="U28" s="42">
        <v>93</v>
      </c>
      <c r="V28" s="42">
        <v>99</v>
      </c>
      <c r="W28" s="42">
        <v>100</v>
      </c>
      <c r="X28" s="42">
        <v>101</v>
      </c>
      <c r="Y28" s="42">
        <v>96</v>
      </c>
      <c r="Z28" s="42">
        <v>94</v>
      </c>
      <c r="AA28" s="42">
        <v>96</v>
      </c>
      <c r="AB28" s="42">
        <v>92</v>
      </c>
      <c r="AC28" s="42">
        <v>93</v>
      </c>
      <c r="AD28" s="42">
        <v>91</v>
      </c>
      <c r="AE28" s="42">
        <v>93</v>
      </c>
      <c r="AF28" s="42">
        <v>89</v>
      </c>
      <c r="AG28" s="42">
        <v>87</v>
      </c>
      <c r="AH28" s="42">
        <v>88</v>
      </c>
      <c r="AI28" s="42">
        <v>85</v>
      </c>
      <c r="AJ28" s="42">
        <v>84</v>
      </c>
      <c r="AK28" s="42">
        <v>84</v>
      </c>
      <c r="AL28" s="42">
        <v>78</v>
      </c>
      <c r="AM28" s="42">
        <v>75</v>
      </c>
      <c r="AN28" s="42">
        <v>73</v>
      </c>
      <c r="AO28" s="42">
        <v>70</v>
      </c>
      <c r="AP28" s="43">
        <v>80</v>
      </c>
      <c r="AQ28" s="42">
        <v>69</v>
      </c>
      <c r="AR28" s="25"/>
    </row>
    <row r="29" spans="1:44" ht="15.75">
      <c r="A29" s="25"/>
      <c r="B29" s="27" t="s">
        <v>15</v>
      </c>
      <c r="C29" s="29"/>
      <c r="D29" s="106">
        <v>28</v>
      </c>
      <c r="E29" s="106">
        <v>31</v>
      </c>
      <c r="F29" s="106">
        <v>29</v>
      </c>
      <c r="G29" s="106">
        <v>34</v>
      </c>
      <c r="H29" s="106">
        <v>35</v>
      </c>
      <c r="I29" s="106">
        <v>43</v>
      </c>
      <c r="J29" s="106">
        <v>52</v>
      </c>
      <c r="K29" s="106">
        <v>59</v>
      </c>
      <c r="L29" s="106">
        <v>59</v>
      </c>
      <c r="M29" s="106">
        <v>62</v>
      </c>
      <c r="N29" s="106">
        <v>65</v>
      </c>
      <c r="O29" s="106">
        <v>66</v>
      </c>
      <c r="P29" s="106">
        <v>70</v>
      </c>
      <c r="Q29" s="106">
        <v>66</v>
      </c>
      <c r="R29" s="106">
        <v>72</v>
      </c>
      <c r="S29" s="106">
        <v>73</v>
      </c>
      <c r="T29" s="106">
        <v>77</v>
      </c>
      <c r="U29" s="106">
        <v>83</v>
      </c>
      <c r="V29" s="106">
        <v>85</v>
      </c>
      <c r="W29" s="106">
        <v>90</v>
      </c>
      <c r="X29" s="106">
        <v>85</v>
      </c>
      <c r="Y29" s="106">
        <v>72</v>
      </c>
      <c r="Z29" s="106">
        <v>70</v>
      </c>
      <c r="AA29" s="106">
        <v>77</v>
      </c>
      <c r="AB29" s="106">
        <v>79</v>
      </c>
      <c r="AC29" s="106">
        <v>72</v>
      </c>
      <c r="AD29" s="106">
        <v>68</v>
      </c>
      <c r="AE29" s="106">
        <v>69</v>
      </c>
      <c r="AF29" s="106">
        <v>63</v>
      </c>
      <c r="AG29" s="106">
        <v>60</v>
      </c>
      <c r="AH29" s="106">
        <v>54</v>
      </c>
      <c r="AI29" s="106">
        <v>50</v>
      </c>
      <c r="AJ29" s="106">
        <v>50</v>
      </c>
      <c r="AK29" s="106">
        <v>54</v>
      </c>
      <c r="AL29" s="106">
        <v>50</v>
      </c>
      <c r="AM29" s="106">
        <v>51</v>
      </c>
      <c r="AN29" s="106">
        <v>47</v>
      </c>
      <c r="AO29" s="106">
        <v>46</v>
      </c>
      <c r="AP29" s="107">
        <v>44</v>
      </c>
      <c r="AQ29" s="106">
        <v>41</v>
      </c>
      <c r="AR29" s="25"/>
    </row>
    <row r="30" spans="1:44" ht="15.75">
      <c r="A30" s="25"/>
      <c r="B30" s="27" t="s">
        <v>150</v>
      </c>
      <c r="C30" s="29"/>
      <c r="D30" s="106">
        <v>0</v>
      </c>
      <c r="E30" s="106">
        <v>0</v>
      </c>
      <c r="F30" s="106">
        <v>0</v>
      </c>
      <c r="G30" s="106">
        <v>3</v>
      </c>
      <c r="H30" s="106">
        <v>4</v>
      </c>
      <c r="I30" s="44">
        <v>7</v>
      </c>
      <c r="J30" s="44">
        <v>11</v>
      </c>
      <c r="K30" s="44">
        <v>20</v>
      </c>
      <c r="L30" s="44">
        <v>31</v>
      </c>
      <c r="M30" s="44">
        <v>34</v>
      </c>
      <c r="N30" s="44">
        <v>36</v>
      </c>
      <c r="O30" s="44">
        <v>41</v>
      </c>
      <c r="P30" s="44">
        <v>42</v>
      </c>
      <c r="Q30" s="44">
        <v>44</v>
      </c>
      <c r="R30" s="44">
        <v>45</v>
      </c>
      <c r="S30" s="44">
        <v>47</v>
      </c>
      <c r="T30" s="44">
        <v>42</v>
      </c>
      <c r="U30" s="44">
        <v>46</v>
      </c>
      <c r="V30" s="44">
        <v>45</v>
      </c>
      <c r="W30" s="44">
        <v>39</v>
      </c>
      <c r="X30" s="44">
        <v>33</v>
      </c>
      <c r="Y30" s="44">
        <v>31</v>
      </c>
      <c r="Z30" s="44">
        <v>24</v>
      </c>
      <c r="AA30" s="44">
        <v>22</v>
      </c>
      <c r="AB30" s="44">
        <v>19</v>
      </c>
      <c r="AC30" s="44">
        <v>18</v>
      </c>
      <c r="AD30" s="44">
        <v>18</v>
      </c>
      <c r="AE30" s="115">
        <v>19</v>
      </c>
      <c r="AF30" s="115">
        <v>17</v>
      </c>
      <c r="AG30" s="115">
        <v>17</v>
      </c>
      <c r="AH30" s="115">
        <v>14</v>
      </c>
      <c r="AI30" s="115">
        <v>11</v>
      </c>
      <c r="AJ30" s="115">
        <v>9</v>
      </c>
      <c r="AK30" s="115">
        <v>6</v>
      </c>
      <c r="AL30" s="115">
        <v>6</v>
      </c>
      <c r="AM30" s="115">
        <v>5</v>
      </c>
      <c r="AN30" s="115">
        <v>6</v>
      </c>
      <c r="AO30" s="44">
        <v>5</v>
      </c>
      <c r="AP30" s="40">
        <v>3</v>
      </c>
      <c r="AQ30" s="44">
        <v>4</v>
      </c>
      <c r="AR30" s="25"/>
    </row>
    <row r="31" spans="1:44" ht="15.75">
      <c r="A31" s="25"/>
      <c r="B31" s="27" t="s">
        <v>151</v>
      </c>
      <c r="C31" s="29"/>
      <c r="D31" s="35">
        <v>1</v>
      </c>
      <c r="E31" s="35">
        <v>1</v>
      </c>
      <c r="F31" s="35">
        <v>1</v>
      </c>
      <c r="G31" s="35">
        <v>1</v>
      </c>
      <c r="H31" s="45">
        <v>1</v>
      </c>
      <c r="I31" s="35">
        <v>1</v>
      </c>
      <c r="J31" s="35">
        <v>0</v>
      </c>
      <c r="K31" s="35">
        <v>0</v>
      </c>
      <c r="L31" s="35">
        <v>0</v>
      </c>
      <c r="M31" s="35">
        <v>1</v>
      </c>
      <c r="N31" s="35">
        <v>1</v>
      </c>
      <c r="O31" s="35">
        <v>1</v>
      </c>
      <c r="P31" s="35">
        <v>2</v>
      </c>
      <c r="Q31" s="35">
        <v>2</v>
      </c>
      <c r="R31" s="35">
        <v>4</v>
      </c>
      <c r="S31" s="35">
        <v>2</v>
      </c>
      <c r="T31" s="35">
        <v>2</v>
      </c>
      <c r="U31" s="35">
        <v>4</v>
      </c>
      <c r="V31" s="35">
        <v>2</v>
      </c>
      <c r="W31" s="35">
        <v>3</v>
      </c>
      <c r="X31" s="35">
        <v>2</v>
      </c>
      <c r="Y31" s="35">
        <v>2</v>
      </c>
      <c r="Z31" s="35">
        <v>2</v>
      </c>
      <c r="AA31" s="35">
        <v>4</v>
      </c>
      <c r="AB31" s="35">
        <v>5</v>
      </c>
      <c r="AC31" s="35">
        <v>5</v>
      </c>
      <c r="AD31" s="35">
        <v>4</v>
      </c>
      <c r="AE31" s="35">
        <v>4</v>
      </c>
      <c r="AF31" s="35">
        <v>6</v>
      </c>
      <c r="AG31" s="35">
        <v>9</v>
      </c>
      <c r="AH31" s="35">
        <v>8</v>
      </c>
      <c r="AI31" s="35">
        <v>4</v>
      </c>
      <c r="AJ31" s="35">
        <v>4</v>
      </c>
      <c r="AK31" s="35">
        <v>5</v>
      </c>
      <c r="AL31" s="35">
        <v>5</v>
      </c>
      <c r="AM31" s="35">
        <v>5</v>
      </c>
      <c r="AN31" s="35">
        <v>4</v>
      </c>
      <c r="AO31" s="35">
        <v>5</v>
      </c>
      <c r="AP31" s="104">
        <v>6</v>
      </c>
      <c r="AQ31" s="35">
        <v>3</v>
      </c>
      <c r="AR31" s="25"/>
    </row>
    <row r="32" spans="1:44" ht="15.75">
      <c r="A32" s="25"/>
      <c r="B32" s="61" t="s">
        <v>152</v>
      </c>
      <c r="C32" s="30"/>
      <c r="D32" s="44">
        <v>1</v>
      </c>
      <c r="E32" s="44">
        <v>1</v>
      </c>
      <c r="F32" s="44">
        <v>1</v>
      </c>
      <c r="G32" s="44">
        <v>1</v>
      </c>
      <c r="H32" s="44">
        <v>2</v>
      </c>
      <c r="I32" s="44">
        <v>1</v>
      </c>
      <c r="J32" s="44">
        <v>2</v>
      </c>
      <c r="K32" s="44">
        <v>4</v>
      </c>
      <c r="L32" s="44">
        <v>3</v>
      </c>
      <c r="M32" s="44">
        <v>3</v>
      </c>
      <c r="N32" s="44">
        <v>3</v>
      </c>
      <c r="O32" s="44">
        <v>3</v>
      </c>
      <c r="P32" s="44">
        <v>4</v>
      </c>
      <c r="Q32" s="44">
        <v>2</v>
      </c>
      <c r="R32" s="44">
        <v>3</v>
      </c>
      <c r="S32" s="44">
        <v>6</v>
      </c>
      <c r="T32" s="44">
        <v>3</v>
      </c>
      <c r="U32" s="44">
        <v>3</v>
      </c>
      <c r="V32" s="44">
        <v>2</v>
      </c>
      <c r="W32" s="44">
        <v>2</v>
      </c>
      <c r="X32" s="44">
        <v>2</v>
      </c>
      <c r="Y32" s="44">
        <v>3</v>
      </c>
      <c r="Z32" s="44">
        <v>3</v>
      </c>
      <c r="AA32" s="44">
        <v>5</v>
      </c>
      <c r="AB32" s="44">
        <v>4</v>
      </c>
      <c r="AC32" s="44">
        <v>3</v>
      </c>
      <c r="AD32" s="44">
        <v>3</v>
      </c>
      <c r="AE32" s="44">
        <v>3</v>
      </c>
      <c r="AF32" s="44">
        <v>2</v>
      </c>
      <c r="AG32" s="44">
        <v>1</v>
      </c>
      <c r="AH32" s="44">
        <v>1</v>
      </c>
      <c r="AI32" s="44">
        <v>1</v>
      </c>
      <c r="AJ32" s="44">
        <v>0</v>
      </c>
      <c r="AK32" s="44">
        <v>0</v>
      </c>
      <c r="AL32" s="44">
        <v>1</v>
      </c>
      <c r="AM32" s="44">
        <v>1</v>
      </c>
      <c r="AN32" s="44">
        <v>0</v>
      </c>
      <c r="AO32" s="44">
        <v>0</v>
      </c>
      <c r="AP32" s="40">
        <v>1</v>
      </c>
      <c r="AQ32" s="44">
        <v>0</v>
      </c>
      <c r="AR32" s="25"/>
    </row>
    <row r="33" spans="1:161" s="113" customFormat="1" ht="15.75">
      <c r="A33" s="99"/>
      <c r="B33" s="61"/>
      <c r="C33" s="30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4"/>
      <c r="AG33" s="44"/>
      <c r="AH33" s="44"/>
      <c r="AI33" s="44"/>
      <c r="AJ33" s="44"/>
      <c r="AK33" s="44"/>
      <c r="AL33" s="44"/>
      <c r="AM33" s="44"/>
      <c r="AN33" s="44"/>
      <c r="AO33" s="44"/>
      <c r="AP33" s="40"/>
      <c r="AQ33" s="44"/>
      <c r="AR33" s="99"/>
    </row>
    <row r="34" spans="1:161" ht="15.75">
      <c r="A34" s="25"/>
      <c r="B34" s="27" t="s">
        <v>182</v>
      </c>
      <c r="C34" s="25"/>
      <c r="D34" s="106"/>
      <c r="E34" s="106"/>
      <c r="F34" s="106"/>
      <c r="G34" s="106"/>
      <c r="H34" s="106"/>
      <c r="I34" s="106"/>
      <c r="J34" s="106"/>
      <c r="K34" s="106"/>
      <c r="L34" s="106"/>
      <c r="M34" s="106"/>
      <c r="N34" s="106"/>
      <c r="O34" s="106"/>
      <c r="P34" s="106"/>
      <c r="Q34" s="106"/>
      <c r="R34" s="106"/>
      <c r="S34" s="106"/>
      <c r="T34" s="106"/>
      <c r="U34" s="106"/>
      <c r="V34" s="106"/>
      <c r="W34" s="106"/>
      <c r="X34" s="106"/>
      <c r="Y34" s="106"/>
      <c r="Z34" s="106"/>
      <c r="AA34" s="106"/>
      <c r="AB34" s="106"/>
      <c r="AC34" s="106"/>
      <c r="AD34" s="106"/>
      <c r="AE34" s="106"/>
      <c r="AF34" s="106"/>
      <c r="AG34" s="106"/>
      <c r="AH34" s="106"/>
      <c r="AI34" s="106"/>
      <c r="AJ34" s="106"/>
      <c r="AK34" s="106">
        <v>330.16300000000001</v>
      </c>
      <c r="AL34" s="106">
        <v>342.41699999999997</v>
      </c>
      <c r="AM34" s="106">
        <v>352.85</v>
      </c>
      <c r="AN34" s="106">
        <v>414.33800000000002</v>
      </c>
      <c r="AO34" s="106">
        <v>397.887</v>
      </c>
      <c r="AP34" s="107">
        <v>373.149</v>
      </c>
      <c r="AQ34" s="106">
        <v>360</v>
      </c>
      <c r="AR34" s="25"/>
    </row>
    <row r="35" spans="1:161" ht="15.75">
      <c r="A35" s="25"/>
      <c r="B35" s="100" t="s">
        <v>183</v>
      </c>
      <c r="C35" s="59"/>
      <c r="D35" s="106"/>
      <c r="E35" s="106"/>
      <c r="F35" s="106"/>
      <c r="G35" s="106"/>
      <c r="H35" s="106"/>
      <c r="I35" s="106">
        <v>2242</v>
      </c>
      <c r="J35" s="106">
        <v>2415</v>
      </c>
      <c r="K35" s="106">
        <v>2655</v>
      </c>
      <c r="L35" s="106">
        <v>2056</v>
      </c>
      <c r="M35" s="106">
        <v>3309</v>
      </c>
      <c r="N35" s="106">
        <v>4088</v>
      </c>
      <c r="O35" s="106">
        <v>4901</v>
      </c>
      <c r="P35" s="106">
        <v>5930</v>
      </c>
      <c r="Q35" s="106">
        <v>6317</v>
      </c>
      <c r="R35" s="106">
        <v>6426</v>
      </c>
      <c r="S35" s="106">
        <v>7398</v>
      </c>
      <c r="T35" s="106">
        <v>8839</v>
      </c>
      <c r="U35" s="106">
        <v>9659</v>
      </c>
      <c r="V35" s="106">
        <v>10947</v>
      </c>
      <c r="W35" s="106">
        <v>12482</v>
      </c>
      <c r="X35" s="106">
        <v>13619</v>
      </c>
      <c r="Y35" s="106">
        <v>14190</v>
      </c>
      <c r="Z35" s="106">
        <v>14185</v>
      </c>
      <c r="AA35" s="106">
        <v>15830</v>
      </c>
      <c r="AB35" s="106">
        <v>21117</v>
      </c>
      <c r="AC35" s="106">
        <v>21239</v>
      </c>
      <c r="AD35" s="106">
        <v>21941.659835940001</v>
      </c>
      <c r="AE35" s="106">
        <v>23322.49267426</v>
      </c>
      <c r="AF35" s="106">
        <v>26657.154041649999</v>
      </c>
      <c r="AG35" s="106">
        <v>30847.716747959996</v>
      </c>
      <c r="AH35" s="106">
        <v>32328.249346839995</v>
      </c>
      <c r="AI35" s="106">
        <v>33028.650244249999</v>
      </c>
      <c r="AJ35" s="106">
        <v>35425.207198459997</v>
      </c>
      <c r="AK35" s="106">
        <v>40771.952367209997</v>
      </c>
      <c r="AL35" s="106">
        <v>44802.180387419998</v>
      </c>
      <c r="AM35" s="106">
        <v>50488.981729979991</v>
      </c>
      <c r="AN35" s="106">
        <v>56554.286270720004</v>
      </c>
      <c r="AO35" s="106">
        <v>58923.498603999993</v>
      </c>
      <c r="AP35" s="107">
        <v>59490.41858464</v>
      </c>
      <c r="AQ35" s="106">
        <v>62028.864682190004</v>
      </c>
      <c r="AR35" s="25"/>
    </row>
    <row r="36" spans="1:161" ht="15.75">
      <c r="A36" s="25"/>
      <c r="B36" s="100" t="s">
        <v>184</v>
      </c>
      <c r="C36" s="60"/>
      <c r="D36" s="107">
        <v>5699</v>
      </c>
      <c r="E36" s="107">
        <v>6155</v>
      </c>
      <c r="F36" s="107">
        <v>6906</v>
      </c>
      <c r="G36" s="107">
        <v>8260</v>
      </c>
      <c r="H36" s="107">
        <v>9516</v>
      </c>
      <c r="I36" s="107">
        <v>11035.44</v>
      </c>
      <c r="J36" s="107">
        <v>11275.88</v>
      </c>
      <c r="K36" s="107">
        <v>11049.8</v>
      </c>
      <c r="L36" s="107">
        <v>11327.09</v>
      </c>
      <c r="M36" s="107">
        <v>11751.44</v>
      </c>
      <c r="N36" s="107">
        <v>12189.7</v>
      </c>
      <c r="O36" s="107">
        <v>14327.53</v>
      </c>
      <c r="P36" s="107">
        <v>16434.29</v>
      </c>
      <c r="Q36" s="107">
        <v>18445.400000000001</v>
      </c>
      <c r="R36" s="107">
        <v>19372.39</v>
      </c>
      <c r="S36" s="107">
        <v>22548.720000000001</v>
      </c>
      <c r="T36" s="107">
        <v>23632.400000000001</v>
      </c>
      <c r="U36" s="107">
        <v>24760.25</v>
      </c>
      <c r="V36" s="107">
        <v>25439.78</v>
      </c>
      <c r="W36" s="107">
        <v>27281.97</v>
      </c>
      <c r="X36" s="107">
        <v>30319</v>
      </c>
      <c r="Y36" s="107">
        <v>31105.75</v>
      </c>
      <c r="Z36" s="107">
        <v>30966.21</v>
      </c>
      <c r="AA36" s="107">
        <v>30755.99</v>
      </c>
      <c r="AB36" s="107">
        <v>31946.01</v>
      </c>
      <c r="AC36" s="107">
        <v>32902.65</v>
      </c>
      <c r="AD36" s="107">
        <v>32701.59</v>
      </c>
      <c r="AE36" s="107">
        <v>33985.56</v>
      </c>
      <c r="AF36" s="107">
        <v>38188.99</v>
      </c>
      <c r="AG36" s="107">
        <v>43003.43</v>
      </c>
      <c r="AH36" s="107">
        <v>46556.4</v>
      </c>
      <c r="AI36" s="107">
        <v>50454.879999999997</v>
      </c>
      <c r="AJ36" s="107">
        <v>56838.62</v>
      </c>
      <c r="AK36" s="107">
        <v>62308.3</v>
      </c>
      <c r="AL36" s="107">
        <v>59063.47</v>
      </c>
      <c r="AM36" s="107">
        <v>64524.9</v>
      </c>
      <c r="AN36" s="107">
        <v>71422.740000000005</v>
      </c>
      <c r="AO36" s="107">
        <v>72687.66</v>
      </c>
      <c r="AP36" s="107">
        <v>74699.259999999995</v>
      </c>
      <c r="AQ36" s="106">
        <v>77608.740000000005</v>
      </c>
      <c r="AR36" s="25"/>
    </row>
    <row r="37" spans="1:161" ht="15.75">
      <c r="A37" s="25"/>
      <c r="B37" s="70"/>
      <c r="C37" s="60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25"/>
    </row>
    <row r="38" spans="1:161" ht="15.75">
      <c r="A38" s="25"/>
      <c r="B38" s="70"/>
      <c r="C38" s="28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25"/>
    </row>
    <row r="39" spans="1:161" ht="15.75">
      <c r="A39" s="31"/>
      <c r="B39" s="62" t="s">
        <v>155</v>
      </c>
      <c r="C39" s="63" t="s">
        <v>9</v>
      </c>
      <c r="D39" s="129"/>
      <c r="E39" s="129"/>
      <c r="F39" s="129"/>
      <c r="G39" s="129"/>
      <c r="H39" s="129"/>
      <c r="I39" s="129"/>
      <c r="J39" s="129"/>
      <c r="K39" s="129"/>
      <c r="L39" s="129"/>
      <c r="M39" s="129"/>
      <c r="N39" s="129"/>
      <c r="O39" s="129"/>
      <c r="P39" s="129"/>
      <c r="Q39" s="129"/>
      <c r="R39" s="129"/>
      <c r="S39" s="129"/>
      <c r="T39" s="129"/>
      <c r="U39" s="129"/>
      <c r="V39" s="129"/>
      <c r="W39" s="129"/>
      <c r="X39" s="129"/>
      <c r="Y39" s="129"/>
      <c r="Z39" s="129"/>
      <c r="AA39" s="129"/>
      <c r="AB39" s="129"/>
      <c r="AC39" s="129"/>
      <c r="AD39" s="129"/>
      <c r="AE39" s="129"/>
      <c r="AF39" s="129"/>
      <c r="AG39" s="129"/>
      <c r="AH39" s="129"/>
      <c r="AI39" s="129"/>
      <c r="AJ39" s="129"/>
      <c r="AK39" s="129"/>
      <c r="AL39" s="129"/>
      <c r="AM39" s="129"/>
      <c r="AN39" s="129"/>
      <c r="AO39" s="129"/>
      <c r="AP39" s="130"/>
      <c r="AQ39" s="129"/>
      <c r="AR39" s="25"/>
    </row>
    <row r="40" spans="1:161" ht="15.75">
      <c r="A40" s="31"/>
      <c r="B40" s="62" t="s">
        <v>10</v>
      </c>
      <c r="C40" s="63" t="s">
        <v>3</v>
      </c>
      <c r="D40" s="33"/>
      <c r="E40" s="33"/>
      <c r="F40" s="33"/>
      <c r="G40" s="33"/>
      <c r="H40" s="33"/>
      <c r="I40" s="33"/>
      <c r="J40" s="33"/>
      <c r="K40" s="33"/>
      <c r="L40" s="33"/>
      <c r="M40" s="33"/>
      <c r="N40" s="33"/>
      <c r="O40" s="33"/>
      <c r="P40" s="33"/>
      <c r="Q40" s="33"/>
      <c r="R40" s="33"/>
      <c r="S40" s="33"/>
      <c r="T40" s="33"/>
      <c r="U40" s="33"/>
      <c r="V40" s="33"/>
      <c r="W40" s="33"/>
      <c r="X40" s="33"/>
      <c r="Y40" s="33"/>
      <c r="Z40" s="46"/>
      <c r="AA40" s="46"/>
      <c r="AB40" s="46"/>
      <c r="AC40" s="46"/>
      <c r="AD40" s="46"/>
      <c r="AE40" s="46"/>
      <c r="AF40" s="33"/>
      <c r="AG40" s="33"/>
      <c r="AH40" s="33"/>
      <c r="AI40" s="33"/>
      <c r="AJ40" s="33"/>
      <c r="AK40" s="33"/>
      <c r="AL40" s="33"/>
      <c r="AM40" s="33"/>
      <c r="AN40" s="33"/>
      <c r="AO40" s="34"/>
      <c r="AP40" s="36"/>
      <c r="AQ40" s="34"/>
      <c r="AR40" s="25"/>
    </row>
    <row r="41" spans="1:161" s="113" customFormat="1" ht="15.75">
      <c r="A41" s="102"/>
      <c r="B41" s="62"/>
      <c r="C41" s="63"/>
      <c r="D41" s="33"/>
      <c r="E41" s="33"/>
      <c r="F41" s="33"/>
      <c r="G41" s="33"/>
      <c r="H41" s="33"/>
      <c r="I41" s="33"/>
      <c r="J41" s="33"/>
      <c r="K41" s="33"/>
      <c r="L41" s="33"/>
      <c r="M41" s="33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46"/>
      <c r="AA41" s="46"/>
      <c r="AB41" s="46"/>
      <c r="AC41" s="46"/>
      <c r="AD41" s="46"/>
      <c r="AE41" s="46"/>
      <c r="AF41" s="33"/>
      <c r="AG41" s="33"/>
      <c r="AH41" s="33"/>
      <c r="AI41" s="33"/>
      <c r="AJ41" s="33"/>
      <c r="AK41" s="33"/>
      <c r="AL41" s="33"/>
      <c r="AM41" s="33"/>
      <c r="AN41" s="33"/>
      <c r="AO41" s="34"/>
      <c r="AP41" s="36"/>
      <c r="AQ41" s="34"/>
      <c r="AR41" s="99"/>
    </row>
    <row r="42" spans="1:161" ht="15.75">
      <c r="A42" s="31"/>
      <c r="B42" s="3"/>
      <c r="C42" s="63" t="s">
        <v>4</v>
      </c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33"/>
      <c r="S42" s="33"/>
      <c r="T42" s="47"/>
      <c r="U42" s="47"/>
      <c r="V42" s="47"/>
      <c r="W42" s="47"/>
      <c r="X42" s="47"/>
      <c r="Y42" s="33"/>
      <c r="Z42" s="33"/>
      <c r="AA42" s="33"/>
      <c r="AB42" s="33"/>
      <c r="AC42" s="33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4"/>
      <c r="AP42" s="36"/>
      <c r="AQ42" s="34"/>
      <c r="AR42" s="25"/>
      <c r="AS42" s="113"/>
      <c r="AT42" s="113"/>
      <c r="AV42" s="113"/>
      <c r="AW42" s="113"/>
      <c r="AX42" s="113"/>
      <c r="AY42" s="113"/>
      <c r="AZ42" s="113"/>
      <c r="BA42" s="113"/>
      <c r="BB42" s="113"/>
      <c r="BC42" s="113"/>
      <c r="BD42" s="113"/>
      <c r="BE42" s="113"/>
      <c r="BF42" s="113"/>
      <c r="BG42" s="113"/>
      <c r="BH42" s="113"/>
      <c r="BI42" s="113"/>
      <c r="BJ42" s="113"/>
      <c r="BK42" s="113"/>
      <c r="BL42" s="113"/>
      <c r="BM42" s="113"/>
      <c r="BN42" s="113"/>
      <c r="BO42" s="113"/>
      <c r="BP42" s="113"/>
      <c r="BQ42" s="113"/>
      <c r="BR42" s="113"/>
      <c r="BS42" s="113"/>
      <c r="BT42" s="113"/>
      <c r="BU42" s="113"/>
      <c r="BV42" s="113"/>
      <c r="BW42" s="113"/>
      <c r="BX42" s="113"/>
      <c r="BY42" s="113"/>
      <c r="BZ42" s="113"/>
      <c r="CA42" s="113"/>
      <c r="CB42" s="113"/>
      <c r="CC42" s="113"/>
      <c r="CD42" s="113"/>
      <c r="CE42" s="113"/>
      <c r="CF42" s="113"/>
      <c r="CG42" s="113"/>
      <c r="CH42" s="113"/>
      <c r="CI42" s="113"/>
      <c r="CJ42" s="113"/>
      <c r="CK42" s="96"/>
      <c r="CL42" s="96"/>
      <c r="CM42" s="96"/>
      <c r="CN42" s="96"/>
      <c r="CO42" s="96"/>
      <c r="CP42" s="96"/>
      <c r="CQ42" s="96"/>
      <c r="CR42" s="96"/>
      <c r="CS42" s="96"/>
      <c r="CT42" s="96"/>
      <c r="CU42" s="96"/>
      <c r="CV42" s="96"/>
      <c r="CW42" s="96"/>
      <c r="CX42" s="96"/>
      <c r="CY42" s="96"/>
      <c r="CZ42" s="96"/>
      <c r="DA42" s="96"/>
      <c r="DB42" s="96"/>
      <c r="DC42" s="96"/>
      <c r="DD42" s="96"/>
      <c r="DE42" s="96"/>
      <c r="DF42" s="96"/>
      <c r="DG42" s="96"/>
      <c r="DH42" s="96"/>
      <c r="DI42" s="96"/>
      <c r="DJ42" s="96"/>
      <c r="DK42" s="96"/>
      <c r="DL42" s="96"/>
      <c r="DM42" s="96"/>
      <c r="DN42" s="96"/>
      <c r="DO42" s="96"/>
      <c r="DP42" s="96"/>
      <c r="DQ42" s="96"/>
      <c r="DR42" s="96"/>
      <c r="DS42" s="96"/>
      <c r="DT42" s="96"/>
      <c r="DU42" s="96"/>
      <c r="DV42" s="96"/>
      <c r="DW42" s="96"/>
      <c r="DX42" s="96"/>
      <c r="DY42" s="96"/>
      <c r="DZ42" s="96"/>
      <c r="EA42" s="96"/>
      <c r="EB42" s="96"/>
      <c r="EC42" s="96"/>
      <c r="ED42" s="96"/>
      <c r="EE42" s="96"/>
      <c r="EF42" s="96"/>
      <c r="EG42" s="96"/>
      <c r="EH42" s="96"/>
      <c r="EI42" s="96"/>
      <c r="EJ42" s="96"/>
      <c r="EK42" s="96"/>
      <c r="EL42" s="96"/>
      <c r="EM42" s="96"/>
      <c r="EN42" s="96"/>
      <c r="EO42" s="96"/>
      <c r="EP42" s="96"/>
      <c r="EQ42" s="96"/>
      <c r="ER42" s="96"/>
      <c r="ES42" s="96"/>
      <c r="ET42" s="96"/>
      <c r="EU42" s="96"/>
      <c r="EV42" s="96"/>
      <c r="EW42" s="96"/>
      <c r="EX42" s="96"/>
      <c r="EY42" s="96"/>
      <c r="EZ42" s="96"/>
      <c r="FA42" s="96"/>
      <c r="FB42" s="96"/>
      <c r="FC42" s="96"/>
      <c r="FD42" s="96"/>
      <c r="FE42" s="96"/>
    </row>
    <row r="43" spans="1:161">
      <c r="A43" s="31"/>
      <c r="B43" s="3"/>
      <c r="C43" s="19"/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R43" s="34"/>
      <c r="S43" s="34"/>
      <c r="T43" s="34"/>
      <c r="U43" s="34"/>
      <c r="V43" s="34"/>
      <c r="W43" s="34"/>
      <c r="X43" s="34"/>
      <c r="Y43" s="34"/>
      <c r="Z43" s="34"/>
      <c r="AA43" s="34"/>
      <c r="AB43" s="34"/>
      <c r="AC43" s="34"/>
      <c r="AD43" s="34"/>
      <c r="AE43" s="34"/>
      <c r="AF43" s="34"/>
      <c r="AG43" s="34"/>
      <c r="AH43" s="34"/>
      <c r="AI43" s="34"/>
      <c r="AJ43" s="34"/>
      <c r="AK43" s="34"/>
      <c r="AL43" s="34"/>
      <c r="AM43" s="34"/>
      <c r="AN43" s="34"/>
      <c r="AO43" s="34"/>
      <c r="AP43" s="36"/>
      <c r="AQ43" s="34"/>
      <c r="AR43" s="25"/>
      <c r="AV43" s="96"/>
      <c r="AW43" s="96"/>
      <c r="AX43" s="96"/>
      <c r="AY43" s="96"/>
      <c r="AZ43" s="96"/>
      <c r="BA43" s="96"/>
      <c r="BB43" s="96"/>
      <c r="BC43" s="96"/>
      <c r="BD43" s="96"/>
      <c r="BE43" s="96"/>
      <c r="BF43" s="96"/>
      <c r="BG43" s="96"/>
      <c r="BH43" s="96"/>
      <c r="BI43" s="96"/>
      <c r="BJ43" s="96"/>
      <c r="BK43" s="96"/>
      <c r="BL43" s="96"/>
      <c r="BM43" s="96"/>
      <c r="BN43" s="96"/>
      <c r="BO43" s="96"/>
      <c r="BP43" s="96"/>
      <c r="BQ43" s="96"/>
      <c r="BR43" s="96"/>
      <c r="BS43" s="96"/>
      <c r="BT43" s="96"/>
      <c r="BU43" s="96"/>
      <c r="BV43" s="96"/>
      <c r="BW43" s="96"/>
      <c r="BX43" s="96"/>
      <c r="BY43" s="96"/>
      <c r="BZ43" s="96"/>
      <c r="CA43" s="96"/>
      <c r="CB43" s="96"/>
      <c r="CC43" s="96"/>
      <c r="CD43" s="96"/>
      <c r="CE43" s="96"/>
      <c r="CF43" s="96"/>
      <c r="CG43" s="96"/>
      <c r="CH43" s="96"/>
      <c r="CI43" s="96"/>
      <c r="CJ43" s="96"/>
      <c r="CK43" s="96"/>
      <c r="CL43" s="96"/>
      <c r="CM43" s="96"/>
      <c r="CN43" s="96"/>
      <c r="CO43" s="96"/>
      <c r="CP43" s="96"/>
      <c r="CQ43" s="96"/>
      <c r="CR43" s="96"/>
      <c r="CS43" s="96"/>
      <c r="CT43" s="96"/>
      <c r="CU43" s="96"/>
      <c r="CV43" s="96"/>
      <c r="CW43" s="96"/>
      <c r="CX43" s="96"/>
      <c r="CY43" s="96"/>
      <c r="CZ43" s="96"/>
      <c r="DA43" s="96"/>
      <c r="DB43" s="96"/>
      <c r="DC43" s="96"/>
      <c r="DD43" s="96"/>
      <c r="DE43" s="96"/>
      <c r="DF43" s="96"/>
      <c r="DG43" s="96"/>
      <c r="DH43" s="96"/>
      <c r="DI43" s="96"/>
      <c r="DJ43" s="96"/>
      <c r="DK43" s="96"/>
      <c r="DL43" s="96"/>
      <c r="DM43" s="96"/>
      <c r="DN43" s="96"/>
      <c r="DO43" s="96"/>
      <c r="DP43" s="96"/>
      <c r="DQ43" s="96"/>
      <c r="DR43" s="96"/>
      <c r="DS43" s="96"/>
      <c r="DT43" s="96"/>
      <c r="DU43" s="96"/>
      <c r="DV43" s="96"/>
      <c r="DW43" s="96"/>
      <c r="DX43" s="96"/>
      <c r="DY43" s="96"/>
      <c r="DZ43" s="96"/>
      <c r="EA43" s="96"/>
      <c r="EB43" s="96"/>
      <c r="EC43" s="96"/>
      <c r="ED43" s="96"/>
      <c r="EE43" s="96"/>
      <c r="EF43" s="96"/>
      <c r="EG43" s="96"/>
      <c r="EH43" s="96"/>
      <c r="EI43" s="96"/>
      <c r="EJ43" s="96"/>
      <c r="EK43" s="96"/>
      <c r="EL43" s="96"/>
      <c r="EM43" s="96"/>
      <c r="EN43" s="96"/>
      <c r="EO43" s="96"/>
      <c r="EP43" s="96"/>
      <c r="EQ43" s="96"/>
      <c r="ER43" s="96"/>
      <c r="ES43" s="96"/>
      <c r="ET43" s="96"/>
      <c r="EU43" s="96"/>
      <c r="EV43" s="96"/>
      <c r="EW43" s="96"/>
      <c r="EX43" s="96"/>
      <c r="EY43" s="96"/>
      <c r="EZ43" s="96"/>
      <c r="FA43" s="96"/>
      <c r="FB43" s="96"/>
      <c r="FC43" s="96"/>
      <c r="FD43" s="96"/>
      <c r="FE43" s="96"/>
    </row>
    <row r="44" spans="1:161">
      <c r="A44" s="123">
        <v>1</v>
      </c>
      <c r="B44" s="1" t="s">
        <v>11</v>
      </c>
      <c r="C44" s="19">
        <v>4</v>
      </c>
      <c r="D44" s="54"/>
      <c r="E44" s="54"/>
      <c r="F44" s="54"/>
      <c r="G44" s="54"/>
      <c r="H44" s="54"/>
      <c r="I44" s="54"/>
      <c r="J44" s="54"/>
      <c r="K44" s="54"/>
      <c r="L44" s="54"/>
      <c r="M44" s="54"/>
      <c r="N44" s="54"/>
      <c r="O44" s="54"/>
      <c r="P44" s="54"/>
      <c r="Q44" s="54"/>
      <c r="R44" s="54"/>
      <c r="S44" s="54"/>
      <c r="T44" s="54"/>
      <c r="U44" s="54">
        <v>4</v>
      </c>
      <c r="V44" s="54">
        <v>5.8</v>
      </c>
      <c r="W44" s="54">
        <v>19</v>
      </c>
      <c r="X44" s="54">
        <v>19.3</v>
      </c>
      <c r="Y44" s="54">
        <v>19.2</v>
      </c>
      <c r="Z44" s="54">
        <v>21.6743271775</v>
      </c>
      <c r="AA44" s="54">
        <v>23.687986676373573</v>
      </c>
      <c r="AB44" s="54">
        <v>25.192287665509628</v>
      </c>
      <c r="AC44" s="54">
        <v>284.26501815615717</v>
      </c>
      <c r="AD44" s="54">
        <v>264.79069941102472</v>
      </c>
      <c r="AE44" s="54">
        <v>11367.048015634271</v>
      </c>
      <c r="AF44" s="54">
        <v>11302</v>
      </c>
      <c r="AG44" s="54">
        <v>11306</v>
      </c>
      <c r="AH44" s="54">
        <v>11305</v>
      </c>
      <c r="AI44" s="54">
        <v>11251.601999999999</v>
      </c>
      <c r="AJ44" s="54">
        <v>211.196</v>
      </c>
      <c r="AK44" s="54">
        <v>139.923</v>
      </c>
      <c r="AL44" s="54">
        <v>4.1749999999999998</v>
      </c>
      <c r="AM44" s="54">
        <v>1230.585</v>
      </c>
      <c r="AN44" s="54">
        <v>1.254</v>
      </c>
      <c r="AO44" s="54">
        <v>7.8</v>
      </c>
      <c r="AP44" s="82">
        <v>2.089</v>
      </c>
      <c r="AQ44" s="54"/>
      <c r="AR44" s="25"/>
      <c r="AV44" s="113"/>
      <c r="AW44" s="113"/>
      <c r="AX44" s="113"/>
      <c r="AY44" s="113"/>
      <c r="AZ44" s="113"/>
      <c r="BA44" s="113"/>
      <c r="BB44" s="113"/>
      <c r="BC44" s="113"/>
      <c r="BD44" s="113"/>
      <c r="BE44" s="113"/>
      <c r="BF44" s="113"/>
      <c r="BG44" s="113"/>
      <c r="BH44" s="113"/>
      <c r="BI44" s="113"/>
      <c r="BJ44" s="113"/>
      <c r="BK44" s="113"/>
      <c r="BL44" s="113"/>
      <c r="BM44" s="113"/>
      <c r="BN44" s="113"/>
      <c r="BO44" s="113"/>
      <c r="BP44" s="113"/>
      <c r="BQ44" s="113"/>
      <c r="BR44" s="113"/>
      <c r="BS44" s="113"/>
      <c r="BT44" s="113"/>
      <c r="BU44" s="113"/>
      <c r="BV44" s="113"/>
      <c r="BW44" s="113"/>
      <c r="BX44" s="113"/>
      <c r="BY44" s="113"/>
      <c r="BZ44" s="113"/>
      <c r="CA44" s="113"/>
      <c r="CB44" s="113"/>
      <c r="CC44" s="113"/>
      <c r="CD44" s="113"/>
      <c r="CE44" s="113"/>
      <c r="CF44" s="113"/>
      <c r="CG44" s="113"/>
      <c r="CH44" s="113"/>
      <c r="CI44" s="113"/>
      <c r="CJ44" s="113"/>
      <c r="CK44" s="96"/>
      <c r="CL44" s="113"/>
      <c r="CM44" s="113"/>
      <c r="CN44" s="96"/>
      <c r="CO44" s="96"/>
      <c r="CP44" s="96"/>
      <c r="CQ44" s="96"/>
      <c r="CR44" s="96"/>
      <c r="CS44" s="96"/>
      <c r="CT44" s="96"/>
      <c r="CU44" s="96"/>
      <c r="CV44" s="96"/>
      <c r="CW44" s="96"/>
      <c r="CX44" s="96"/>
      <c r="CY44" s="96"/>
      <c r="CZ44" s="96"/>
      <c r="DA44" s="96"/>
      <c r="DB44" s="96"/>
      <c r="DC44" s="96"/>
      <c r="DD44" s="96"/>
      <c r="DE44" s="96"/>
      <c r="DF44" s="96"/>
      <c r="DG44" s="96"/>
      <c r="DH44" s="96"/>
      <c r="DI44" s="96"/>
      <c r="DJ44" s="96"/>
      <c r="DK44" s="96"/>
      <c r="DL44" s="96"/>
      <c r="DM44" s="96"/>
      <c r="DN44" s="96"/>
      <c r="DO44" s="96"/>
      <c r="DP44" s="96"/>
      <c r="DQ44" s="96"/>
      <c r="DR44" s="96"/>
      <c r="DS44" s="96"/>
      <c r="DT44" s="96"/>
      <c r="DU44" s="96"/>
      <c r="DV44" s="96"/>
      <c r="DW44" s="96"/>
      <c r="DX44" s="96"/>
      <c r="DY44" s="96"/>
      <c r="DZ44" s="96"/>
      <c r="EA44" s="96"/>
      <c r="EB44" s="96"/>
      <c r="EC44" s="96"/>
      <c r="ED44" s="96"/>
      <c r="EE44" s="96"/>
      <c r="EF44" s="96"/>
      <c r="EG44" s="96"/>
      <c r="EH44" s="96"/>
      <c r="EI44" s="96"/>
      <c r="EJ44" s="96"/>
      <c r="EK44" s="96"/>
      <c r="EL44" s="96"/>
      <c r="EM44" s="96"/>
      <c r="EN44" s="96"/>
      <c r="EO44" s="96"/>
      <c r="EP44" s="96"/>
      <c r="EQ44" s="96"/>
      <c r="ER44" s="96"/>
      <c r="ES44" s="96"/>
      <c r="ET44" s="96"/>
      <c r="EU44" s="96"/>
      <c r="EV44" s="96"/>
      <c r="EW44" s="96"/>
      <c r="EX44" s="96"/>
      <c r="EY44" s="96"/>
      <c r="EZ44" s="96"/>
      <c r="FA44" s="96"/>
      <c r="FB44" s="96"/>
      <c r="FC44" s="96"/>
      <c r="FD44" s="96"/>
      <c r="FE44" s="96"/>
    </row>
    <row r="45" spans="1:161">
      <c r="A45" s="124" t="s">
        <v>185</v>
      </c>
      <c r="B45" s="2" t="s">
        <v>5</v>
      </c>
      <c r="C45" s="19"/>
      <c r="D45" s="103">
        <v>0</v>
      </c>
      <c r="E45" s="103">
        <v>0</v>
      </c>
      <c r="F45" s="103">
        <v>0</v>
      </c>
      <c r="G45" s="103">
        <v>0</v>
      </c>
      <c r="H45" s="103">
        <v>0</v>
      </c>
      <c r="I45" s="103">
        <v>0</v>
      </c>
      <c r="J45" s="103">
        <v>0</v>
      </c>
      <c r="K45" s="103">
        <v>0</v>
      </c>
      <c r="L45" s="103">
        <v>0</v>
      </c>
      <c r="M45" s="103">
        <v>0</v>
      </c>
      <c r="N45" s="103">
        <v>0</v>
      </c>
      <c r="O45" s="103">
        <v>0</v>
      </c>
      <c r="P45" s="103">
        <v>0</v>
      </c>
      <c r="Q45" s="103">
        <v>0</v>
      </c>
      <c r="R45" s="103">
        <v>0</v>
      </c>
      <c r="S45" s="103">
        <v>0</v>
      </c>
      <c r="T45" s="103">
        <v>0</v>
      </c>
      <c r="U45" s="103">
        <v>0</v>
      </c>
      <c r="V45" s="103">
        <v>0</v>
      </c>
      <c r="W45" s="103">
        <v>0</v>
      </c>
      <c r="X45" s="103">
        <v>0</v>
      </c>
      <c r="Y45" s="103">
        <v>0</v>
      </c>
      <c r="Z45" s="103">
        <v>2.9743271775000002</v>
      </c>
      <c r="AA45" s="103">
        <v>4.9879866763735743</v>
      </c>
      <c r="AB45" s="103">
        <v>6.3922876655096283</v>
      </c>
      <c r="AC45" s="103">
        <v>7.9650181561571705</v>
      </c>
      <c r="AD45" s="103">
        <v>9.2906994110247059</v>
      </c>
      <c r="AE45" s="103">
        <v>11.048015634271053</v>
      </c>
      <c r="AF45" s="103">
        <v>0</v>
      </c>
      <c r="AG45" s="103">
        <v>0</v>
      </c>
      <c r="AH45" s="103">
        <v>0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11">
        <v>0</v>
      </c>
      <c r="AQ45" s="103">
        <v>0</v>
      </c>
      <c r="AR45" s="25"/>
      <c r="AU45" s="113"/>
      <c r="AV45" s="113"/>
      <c r="AW45" s="113"/>
      <c r="AX45" s="113"/>
      <c r="AY45" s="113"/>
      <c r="AZ45" s="113"/>
      <c r="BA45" s="113"/>
      <c r="BB45" s="113"/>
      <c r="BC45" s="113"/>
      <c r="BD45" s="113"/>
      <c r="BE45" s="113"/>
      <c r="BF45" s="113"/>
      <c r="BG45" s="113"/>
      <c r="BH45" s="113"/>
      <c r="BI45" s="113"/>
      <c r="BJ45" s="113"/>
      <c r="BK45" s="113"/>
      <c r="BL45" s="113"/>
      <c r="BM45" s="113"/>
      <c r="BN45" s="113"/>
      <c r="BO45" s="113"/>
      <c r="BP45" s="113"/>
      <c r="BQ45" s="113"/>
      <c r="BR45" s="113"/>
      <c r="BS45" s="113"/>
      <c r="BT45" s="113"/>
      <c r="BU45" s="113"/>
      <c r="BV45" s="113"/>
      <c r="BW45" s="113"/>
      <c r="BX45" s="113"/>
      <c r="BY45" s="113"/>
      <c r="BZ45" s="113"/>
      <c r="CA45" s="113"/>
      <c r="CB45" s="113"/>
      <c r="CC45" s="113"/>
      <c r="CD45" s="113"/>
      <c r="CE45" s="113"/>
      <c r="CF45" s="113"/>
      <c r="CG45" s="113"/>
      <c r="CH45" s="113"/>
      <c r="CI45" s="113"/>
      <c r="CJ45" s="113"/>
      <c r="CK45" s="96"/>
      <c r="CL45" s="113"/>
      <c r="CM45" s="113"/>
      <c r="CN45" s="96"/>
      <c r="CO45" s="96"/>
      <c r="CP45" s="96"/>
      <c r="CQ45" s="96"/>
      <c r="CR45" s="96"/>
      <c r="CS45" s="96"/>
      <c r="CT45" s="96"/>
      <c r="CU45" s="96"/>
      <c r="CV45" s="96"/>
      <c r="CW45" s="96"/>
      <c r="CX45" s="96"/>
      <c r="CY45" s="96"/>
      <c r="CZ45" s="96"/>
      <c r="DA45" s="96"/>
      <c r="DB45" s="96"/>
      <c r="DC45" s="96"/>
      <c r="DD45" s="96"/>
      <c r="DE45" s="96"/>
      <c r="DF45" s="96"/>
      <c r="DG45" s="96"/>
      <c r="DH45" s="96"/>
      <c r="DI45" s="96"/>
      <c r="DJ45" s="96"/>
      <c r="DK45" s="96"/>
      <c r="DL45" s="96"/>
      <c r="DM45" s="96"/>
      <c r="DN45" s="96"/>
      <c r="DO45" s="96"/>
      <c r="DP45" s="96"/>
      <c r="DQ45" s="96"/>
      <c r="DR45" s="96"/>
      <c r="DS45" s="96"/>
      <c r="DT45" s="96"/>
      <c r="DU45" s="96"/>
      <c r="DV45" s="96"/>
      <c r="DW45" s="96"/>
      <c r="DX45" s="96"/>
      <c r="DY45" s="96"/>
      <c r="DZ45" s="96"/>
      <c r="EA45" s="96"/>
      <c r="EB45" s="96"/>
      <c r="EC45" s="96"/>
      <c r="ED45" s="96"/>
      <c r="EE45" s="96"/>
      <c r="EF45" s="96"/>
      <c r="EG45" s="96"/>
      <c r="EH45" s="96"/>
      <c r="EI45" s="96"/>
      <c r="EJ45" s="96"/>
      <c r="EK45" s="96"/>
      <c r="EL45" s="96"/>
      <c r="EM45" s="96"/>
      <c r="EN45" s="96"/>
      <c r="EO45" s="96"/>
      <c r="EP45" s="96"/>
      <c r="EQ45" s="96"/>
      <c r="ER45" s="96"/>
      <c r="ES45" s="96"/>
      <c r="ET45" s="96"/>
      <c r="EU45" s="96"/>
      <c r="EV45" s="96"/>
      <c r="EW45" s="96"/>
      <c r="EX45" s="96"/>
      <c r="EY45" s="96"/>
      <c r="EZ45" s="96"/>
      <c r="FA45" s="96"/>
      <c r="FB45" s="96"/>
      <c r="FC45" s="96"/>
      <c r="FD45" s="96"/>
      <c r="FE45" s="96"/>
    </row>
    <row r="46" spans="1:161">
      <c r="A46" s="124" t="s">
        <v>185</v>
      </c>
      <c r="B46" s="3" t="s">
        <v>168</v>
      </c>
      <c r="C46" s="19"/>
      <c r="D46" s="103"/>
      <c r="E46" s="103"/>
      <c r="F46" s="103"/>
      <c r="G46" s="103"/>
      <c r="H46" s="103"/>
      <c r="I46" s="103"/>
      <c r="J46" s="103"/>
      <c r="K46" s="103"/>
      <c r="L46" s="103"/>
      <c r="M46" s="103"/>
      <c r="N46" s="103"/>
      <c r="O46" s="103"/>
      <c r="P46" s="103"/>
      <c r="Q46" s="103"/>
      <c r="R46" s="103"/>
      <c r="S46" s="103"/>
      <c r="T46" s="103"/>
      <c r="U46" s="103"/>
      <c r="V46" s="103"/>
      <c r="W46" s="103"/>
      <c r="X46" s="103"/>
      <c r="Y46" s="103"/>
      <c r="Z46" s="103"/>
      <c r="AA46" s="103"/>
      <c r="AB46" s="103"/>
      <c r="AC46" s="103">
        <v>21</v>
      </c>
      <c r="AD46" s="103">
        <v>0</v>
      </c>
      <c r="AE46" s="103">
        <v>0</v>
      </c>
      <c r="AF46" s="103">
        <v>0</v>
      </c>
      <c r="AG46" s="103">
        <v>0</v>
      </c>
      <c r="AH46" s="103">
        <v>0</v>
      </c>
      <c r="AI46" s="103">
        <v>0</v>
      </c>
      <c r="AJ46" s="103">
        <v>0</v>
      </c>
      <c r="AK46" s="103">
        <v>0</v>
      </c>
      <c r="AL46" s="103">
        <v>0</v>
      </c>
      <c r="AM46" s="103">
        <v>0</v>
      </c>
      <c r="AN46" s="103">
        <v>0</v>
      </c>
      <c r="AO46" s="103">
        <v>0</v>
      </c>
      <c r="AP46" s="111">
        <v>0</v>
      </c>
      <c r="AQ46" s="103">
        <v>0</v>
      </c>
      <c r="AR46" s="25"/>
      <c r="AU46" s="113"/>
      <c r="AV46" s="113"/>
      <c r="AW46" s="113"/>
      <c r="AX46" s="113"/>
      <c r="AY46" s="113"/>
      <c r="AZ46" s="113"/>
      <c r="BA46" s="113"/>
      <c r="BB46" s="113"/>
      <c r="BC46" s="113"/>
      <c r="BD46" s="113"/>
      <c r="BE46" s="113"/>
      <c r="BF46" s="113"/>
      <c r="BG46" s="113"/>
      <c r="BH46" s="113"/>
      <c r="BI46" s="113"/>
      <c r="BJ46" s="113"/>
      <c r="BK46" s="113"/>
      <c r="BL46" s="113"/>
      <c r="BM46" s="113"/>
      <c r="BN46" s="113"/>
      <c r="BO46" s="113"/>
      <c r="BP46" s="113"/>
      <c r="BQ46" s="113"/>
      <c r="BR46" s="113"/>
      <c r="BS46" s="113"/>
      <c r="BT46" s="113"/>
      <c r="BU46" s="113"/>
      <c r="BV46" s="113"/>
      <c r="BW46" s="113"/>
      <c r="BX46" s="113"/>
      <c r="BY46" s="113"/>
      <c r="BZ46" s="113"/>
      <c r="CA46" s="113"/>
      <c r="CB46" s="113"/>
      <c r="CC46" s="113"/>
      <c r="CD46" s="113"/>
      <c r="CE46" s="113"/>
      <c r="CF46" s="113"/>
      <c r="CG46" s="113"/>
      <c r="CH46" s="113"/>
      <c r="CI46" s="113"/>
      <c r="CJ46" s="113"/>
      <c r="CK46" s="96"/>
      <c r="CL46" s="113"/>
      <c r="CM46" s="113"/>
      <c r="CN46" s="96"/>
      <c r="CO46" s="96"/>
      <c r="CP46" s="96"/>
      <c r="CQ46" s="96"/>
      <c r="CR46" s="96"/>
      <c r="CS46" s="96"/>
      <c r="CT46" s="96"/>
      <c r="CU46" s="96"/>
      <c r="CV46" s="96"/>
      <c r="CW46" s="96"/>
      <c r="CX46" s="96"/>
      <c r="CY46" s="96"/>
      <c r="CZ46" s="96"/>
      <c r="DA46" s="96"/>
      <c r="DB46" s="96"/>
      <c r="DC46" s="96"/>
      <c r="DD46" s="96"/>
      <c r="DE46" s="96"/>
      <c r="DF46" s="96"/>
      <c r="DG46" s="96"/>
      <c r="DH46" s="96"/>
      <c r="DI46" s="96"/>
      <c r="DJ46" s="96"/>
      <c r="DK46" s="96"/>
      <c r="DL46" s="96"/>
      <c r="DM46" s="96"/>
      <c r="DN46" s="96"/>
      <c r="DO46" s="96"/>
      <c r="DP46" s="96"/>
      <c r="DQ46" s="96"/>
      <c r="DR46" s="96"/>
      <c r="DS46" s="96"/>
      <c r="DT46" s="96"/>
      <c r="DU46" s="96"/>
      <c r="DV46" s="96"/>
      <c r="DW46" s="96"/>
      <c r="DX46" s="96"/>
      <c r="DY46" s="96"/>
      <c r="DZ46" s="96"/>
      <c r="EA46" s="96"/>
      <c r="EB46" s="96"/>
      <c r="EC46" s="96"/>
      <c r="ED46" s="96"/>
      <c r="EE46" s="96"/>
      <c r="EF46" s="96"/>
      <c r="EG46" s="96"/>
      <c r="EH46" s="96"/>
      <c r="EI46" s="96"/>
      <c r="EJ46" s="96"/>
      <c r="EK46" s="96"/>
      <c r="EL46" s="96"/>
      <c r="EM46" s="96"/>
      <c r="EN46" s="96"/>
      <c r="EO46" s="96"/>
      <c r="EP46" s="96"/>
      <c r="EQ46" s="96"/>
      <c r="ER46" s="96"/>
      <c r="ES46" s="96"/>
      <c r="ET46" s="96"/>
      <c r="EU46" s="96"/>
      <c r="EV46" s="96"/>
      <c r="EW46" s="96"/>
      <c r="EX46" s="96"/>
      <c r="EY46" s="96"/>
      <c r="EZ46" s="96"/>
      <c r="FA46" s="96"/>
      <c r="FB46" s="96"/>
      <c r="FC46" s="96"/>
      <c r="FD46" s="96"/>
      <c r="FE46" s="96"/>
    </row>
    <row r="47" spans="1:161" s="113" customFormat="1">
      <c r="A47" s="124"/>
      <c r="B47" s="3" t="s">
        <v>177</v>
      </c>
      <c r="C47" s="19"/>
      <c r="D47" s="103"/>
      <c r="E47" s="103"/>
      <c r="F47" s="103"/>
      <c r="G47" s="103"/>
      <c r="H47" s="103"/>
      <c r="I47" s="131"/>
      <c r="J47" s="131"/>
      <c r="K47" s="103"/>
      <c r="L47" s="131"/>
      <c r="M47" s="103"/>
      <c r="N47" s="103"/>
      <c r="O47" s="103"/>
      <c r="P47" s="103"/>
      <c r="Q47" s="103"/>
      <c r="R47" s="103"/>
      <c r="S47" s="103"/>
      <c r="T47" s="103"/>
      <c r="U47" s="103"/>
      <c r="V47" s="103">
        <v>0</v>
      </c>
      <c r="W47" s="103">
        <v>0</v>
      </c>
      <c r="X47" s="103">
        <v>0</v>
      </c>
      <c r="Y47" s="103">
        <v>0</v>
      </c>
      <c r="Z47" s="103">
        <v>0</v>
      </c>
      <c r="AA47" s="103">
        <v>0</v>
      </c>
      <c r="AB47" s="103">
        <v>0</v>
      </c>
      <c r="AC47" s="103">
        <v>0</v>
      </c>
      <c r="AD47" s="103">
        <v>0</v>
      </c>
      <c r="AE47" s="103">
        <v>0</v>
      </c>
      <c r="AF47" s="103">
        <v>0</v>
      </c>
      <c r="AG47" s="103">
        <v>0</v>
      </c>
      <c r="AH47" s="103">
        <v>0</v>
      </c>
      <c r="AI47" s="103">
        <v>2388</v>
      </c>
      <c r="AJ47" s="103">
        <v>22</v>
      </c>
      <c r="AK47" s="103">
        <v>0</v>
      </c>
      <c r="AL47" s="103">
        <v>0</v>
      </c>
      <c r="AM47" s="103">
        <v>1027</v>
      </c>
      <c r="AN47" s="103">
        <v>0</v>
      </c>
      <c r="AO47" s="103">
        <v>0</v>
      </c>
      <c r="AP47" s="111">
        <v>0</v>
      </c>
      <c r="AQ47" s="103"/>
      <c r="AR47" s="99"/>
    </row>
    <row r="48" spans="1:161">
      <c r="A48" s="124" t="s">
        <v>185</v>
      </c>
      <c r="B48" s="3" t="s">
        <v>169</v>
      </c>
      <c r="C48" s="19"/>
      <c r="D48" s="132"/>
      <c r="E48" s="133"/>
      <c r="F48" s="134"/>
      <c r="G48" s="135"/>
      <c r="H48" s="134"/>
      <c r="I48" s="133"/>
      <c r="J48" s="136"/>
      <c r="K48" s="134"/>
      <c r="L48" s="135"/>
      <c r="M48" s="134"/>
      <c r="N48" s="135"/>
      <c r="O48" s="134"/>
      <c r="P48" s="135"/>
      <c r="Q48" s="134"/>
      <c r="R48" s="135"/>
      <c r="S48" s="135"/>
      <c r="T48" s="134"/>
      <c r="U48" s="135">
        <v>4</v>
      </c>
      <c r="V48" s="134">
        <v>5.8</v>
      </c>
      <c r="W48" s="135">
        <v>19</v>
      </c>
      <c r="X48" s="134">
        <v>19.3</v>
      </c>
      <c r="Y48" s="135">
        <v>19.2</v>
      </c>
      <c r="Z48" s="134">
        <v>18.7</v>
      </c>
      <c r="AA48" s="134">
        <v>18.7</v>
      </c>
      <c r="AB48" s="134">
        <v>18.8</v>
      </c>
      <c r="AC48" s="134">
        <v>255.3</v>
      </c>
      <c r="AD48" s="134">
        <v>255.5</v>
      </c>
      <c r="AE48" s="137">
        <v>11356</v>
      </c>
      <c r="AF48" s="137">
        <v>11302</v>
      </c>
      <c r="AG48" s="138">
        <v>11306</v>
      </c>
      <c r="AH48" s="137">
        <v>11305</v>
      </c>
      <c r="AI48" s="137">
        <v>8863.2019999999993</v>
      </c>
      <c r="AJ48" s="139">
        <v>188.79599999999999</v>
      </c>
      <c r="AK48" s="137">
        <v>139.523</v>
      </c>
      <c r="AL48" s="139">
        <v>3.7749999999999999</v>
      </c>
      <c r="AM48" s="137">
        <v>203.58500000000001</v>
      </c>
      <c r="AN48" s="137">
        <v>1.254</v>
      </c>
      <c r="AO48" s="139">
        <v>7.8</v>
      </c>
      <c r="AP48" s="137">
        <v>2.089</v>
      </c>
      <c r="AQ48" s="103"/>
      <c r="AR48" s="25"/>
      <c r="AU48" s="113"/>
      <c r="AV48" s="113"/>
      <c r="AW48" s="113"/>
      <c r="AX48" s="113"/>
      <c r="AY48" s="113"/>
      <c r="AZ48" s="113"/>
      <c r="BA48" s="113"/>
      <c r="BB48" s="113"/>
      <c r="BC48" s="113"/>
      <c r="BD48" s="113"/>
      <c r="BE48" s="113"/>
      <c r="BF48" s="113"/>
      <c r="BG48" s="113"/>
      <c r="BH48" s="113"/>
      <c r="BI48" s="113"/>
      <c r="BJ48" s="113"/>
      <c r="BK48" s="113"/>
      <c r="BL48" s="113"/>
      <c r="BM48" s="113"/>
      <c r="BN48" s="113"/>
      <c r="BO48" s="113"/>
      <c r="BP48" s="113"/>
      <c r="BQ48" s="113"/>
      <c r="BR48" s="113"/>
      <c r="BS48" s="113"/>
      <c r="BT48" s="113"/>
      <c r="BU48" s="113"/>
      <c r="BV48" s="113"/>
      <c r="BW48" s="113"/>
      <c r="BX48" s="113"/>
      <c r="BY48" s="113"/>
      <c r="BZ48" s="113"/>
      <c r="CA48" s="113"/>
      <c r="CB48" s="113"/>
      <c r="CC48" s="113"/>
      <c r="CD48" s="113"/>
      <c r="CE48" s="113"/>
      <c r="CF48" s="113"/>
      <c r="CG48" s="113"/>
      <c r="CH48" s="113"/>
      <c r="CI48" s="113"/>
      <c r="CJ48" s="113"/>
      <c r="CK48" s="96"/>
      <c r="CL48" s="113"/>
      <c r="CM48" s="113"/>
      <c r="CN48" s="96"/>
      <c r="CO48" s="96"/>
      <c r="CP48" s="96"/>
      <c r="CQ48" s="96"/>
      <c r="CR48" s="96"/>
      <c r="CS48" s="96"/>
      <c r="CT48" s="96"/>
      <c r="CU48" s="96"/>
      <c r="CV48" s="96"/>
      <c r="CW48" s="96"/>
      <c r="CX48" s="96"/>
      <c r="CY48" s="96"/>
      <c r="CZ48" s="96"/>
      <c r="DA48" s="96"/>
      <c r="DB48" s="96"/>
      <c r="DC48" s="96"/>
      <c r="DD48" s="96"/>
      <c r="DE48" s="96"/>
      <c r="DF48" s="96"/>
      <c r="DG48" s="96"/>
      <c r="DH48" s="96"/>
      <c r="DI48" s="96"/>
      <c r="DJ48" s="96"/>
      <c r="DK48" s="96"/>
      <c r="DL48" s="96"/>
      <c r="DM48" s="96"/>
      <c r="DN48" s="96"/>
      <c r="DO48" s="96"/>
      <c r="DP48" s="96"/>
      <c r="DQ48" s="96"/>
      <c r="DR48" s="96"/>
      <c r="DS48" s="96"/>
      <c r="DT48" s="96"/>
      <c r="DU48" s="96"/>
      <c r="DV48" s="96"/>
      <c r="DW48" s="96"/>
      <c r="DX48" s="96"/>
      <c r="DY48" s="96"/>
      <c r="DZ48" s="96"/>
      <c r="EA48" s="96"/>
      <c r="EB48" s="96"/>
      <c r="EC48" s="96"/>
      <c r="ED48" s="96"/>
      <c r="EE48" s="96"/>
      <c r="EF48" s="96"/>
      <c r="EG48" s="96"/>
      <c r="EH48" s="96"/>
      <c r="EI48" s="96"/>
      <c r="EJ48" s="96"/>
      <c r="EK48" s="96"/>
      <c r="EL48" s="96"/>
      <c r="EM48" s="96"/>
      <c r="EN48" s="96"/>
      <c r="EO48" s="96"/>
      <c r="EP48" s="96"/>
      <c r="EQ48" s="96"/>
      <c r="ER48" s="96"/>
      <c r="ES48" s="96"/>
      <c r="ET48" s="96"/>
      <c r="EU48" s="96"/>
      <c r="EV48" s="96"/>
      <c r="EW48" s="96"/>
      <c r="EX48" s="96"/>
      <c r="EY48" s="96"/>
      <c r="EZ48" s="96"/>
      <c r="FA48" s="96"/>
      <c r="FB48" s="96"/>
      <c r="FC48" s="96"/>
      <c r="FD48" s="96"/>
      <c r="FE48" s="96"/>
    </row>
    <row r="49" spans="1:161">
      <c r="A49" s="124" t="s">
        <v>185</v>
      </c>
      <c r="B49" s="3" t="s">
        <v>15</v>
      </c>
      <c r="C49" s="19"/>
      <c r="D49" s="103"/>
      <c r="E49" s="103"/>
      <c r="F49" s="103"/>
      <c r="G49" s="103"/>
      <c r="H49" s="103"/>
      <c r="I49" s="103"/>
      <c r="J49" s="103"/>
      <c r="K49" s="103"/>
      <c r="L49" s="103"/>
      <c r="M49" s="103"/>
      <c r="N49" s="103"/>
      <c r="O49" s="103"/>
      <c r="P49" s="103"/>
      <c r="Q49" s="103"/>
      <c r="R49" s="103"/>
      <c r="S49" s="103"/>
      <c r="T49" s="103"/>
      <c r="U49" s="103"/>
      <c r="V49" s="103"/>
      <c r="W49" s="103"/>
      <c r="X49" s="103"/>
      <c r="Y49" s="103"/>
      <c r="Z49" s="103"/>
      <c r="AA49" s="103"/>
      <c r="AB49" s="103"/>
      <c r="AC49" s="103"/>
      <c r="AD49" s="103"/>
      <c r="AE49" s="103"/>
      <c r="AF49" s="103"/>
      <c r="AG49" s="103"/>
      <c r="AH49" s="103"/>
      <c r="AI49" s="103">
        <v>0.4</v>
      </c>
      <c r="AJ49" s="103">
        <v>0.4</v>
      </c>
      <c r="AK49" s="103">
        <v>0.4</v>
      </c>
      <c r="AL49" s="103">
        <v>0.4</v>
      </c>
      <c r="AM49" s="103">
        <v>0</v>
      </c>
      <c r="AN49" s="103">
        <v>0</v>
      </c>
      <c r="AO49" s="103">
        <v>0</v>
      </c>
      <c r="AP49" s="111">
        <v>0</v>
      </c>
      <c r="AQ49" s="103"/>
      <c r="AR49" s="25"/>
      <c r="AU49" s="113"/>
      <c r="AV49" s="113"/>
      <c r="AW49" s="113"/>
      <c r="AX49" s="113"/>
      <c r="AY49" s="113"/>
      <c r="AZ49" s="113"/>
      <c r="BA49" s="113"/>
      <c r="BB49" s="113"/>
      <c r="BC49" s="113"/>
      <c r="BD49" s="113"/>
      <c r="BE49" s="113"/>
      <c r="BF49" s="113"/>
      <c r="BG49" s="113"/>
      <c r="BH49" s="113"/>
      <c r="BI49" s="113"/>
      <c r="BJ49" s="113"/>
      <c r="BK49" s="113"/>
      <c r="BL49" s="113"/>
      <c r="BM49" s="113"/>
      <c r="BN49" s="113"/>
      <c r="BO49" s="113"/>
      <c r="BP49" s="113"/>
      <c r="BQ49" s="113"/>
      <c r="BR49" s="113"/>
      <c r="BS49" s="113"/>
      <c r="BT49" s="113"/>
      <c r="BU49" s="113"/>
      <c r="BV49" s="113"/>
      <c r="BW49" s="113"/>
      <c r="BX49" s="113"/>
      <c r="BY49" s="113"/>
      <c r="BZ49" s="113"/>
      <c r="CA49" s="113"/>
      <c r="CB49" s="113"/>
      <c r="CC49" s="113"/>
      <c r="CD49" s="113"/>
      <c r="CE49" s="113"/>
      <c r="CF49" s="113"/>
      <c r="CG49" s="113"/>
      <c r="CH49" s="113"/>
      <c r="CI49" s="113"/>
      <c r="CJ49" s="113"/>
      <c r="CK49" s="96"/>
      <c r="CL49" s="113"/>
      <c r="CM49" s="113"/>
      <c r="CN49" s="96"/>
      <c r="CO49" s="96"/>
      <c r="CP49" s="96"/>
      <c r="CQ49" s="96"/>
      <c r="CR49" s="96"/>
      <c r="CS49" s="96"/>
      <c r="CT49" s="96"/>
      <c r="CU49" s="96"/>
      <c r="CV49" s="96"/>
      <c r="CW49" s="96"/>
      <c r="CX49" s="96"/>
      <c r="CY49" s="96"/>
      <c r="CZ49" s="96"/>
      <c r="DA49" s="96"/>
      <c r="DB49" s="96"/>
      <c r="DC49" s="96"/>
      <c r="DD49" s="96"/>
      <c r="DE49" s="96"/>
      <c r="DF49" s="96"/>
      <c r="DG49" s="96"/>
      <c r="DH49" s="96"/>
      <c r="DI49" s="96"/>
      <c r="DJ49" s="96"/>
      <c r="DK49" s="96"/>
      <c r="DL49" s="96"/>
      <c r="DM49" s="96"/>
      <c r="DN49" s="96"/>
      <c r="DO49" s="96"/>
      <c r="DP49" s="96"/>
      <c r="DQ49" s="96"/>
      <c r="DR49" s="96"/>
      <c r="DS49" s="96"/>
      <c r="DT49" s="96"/>
      <c r="DU49" s="96"/>
      <c r="DV49" s="96"/>
      <c r="DW49" s="96"/>
      <c r="DX49" s="96"/>
      <c r="DY49" s="96"/>
      <c r="DZ49" s="96"/>
      <c r="EA49" s="96"/>
      <c r="EB49" s="96"/>
      <c r="EC49" s="96"/>
      <c r="ED49" s="96"/>
      <c r="EE49" s="96"/>
      <c r="EF49" s="96"/>
      <c r="EG49" s="96"/>
      <c r="EH49" s="96"/>
      <c r="EI49" s="96"/>
      <c r="EJ49" s="96"/>
      <c r="EK49" s="96"/>
      <c r="EL49" s="96"/>
      <c r="EM49" s="96"/>
      <c r="EN49" s="96"/>
      <c r="EO49" s="96"/>
      <c r="EP49" s="96"/>
      <c r="EQ49" s="96"/>
      <c r="ER49" s="96"/>
      <c r="ES49" s="96"/>
      <c r="ET49" s="96"/>
      <c r="EU49" s="96"/>
      <c r="EV49" s="96"/>
      <c r="EW49" s="96"/>
      <c r="EX49" s="96"/>
      <c r="EY49" s="96"/>
      <c r="EZ49" s="96"/>
      <c r="FA49" s="96"/>
      <c r="FB49" s="96"/>
      <c r="FC49" s="96"/>
      <c r="FD49" s="96"/>
      <c r="FE49" s="96"/>
    </row>
    <row r="50" spans="1:161">
      <c r="A50" s="124" t="s">
        <v>185</v>
      </c>
      <c r="B50" s="3"/>
      <c r="C50" s="19"/>
      <c r="D50" s="83"/>
      <c r="E50" s="83"/>
      <c r="F50" s="83"/>
      <c r="G50" s="83"/>
      <c r="H50" s="83"/>
      <c r="I50" s="83"/>
      <c r="J50" s="83"/>
      <c r="K50" s="83"/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4"/>
      <c r="AQ50" s="83"/>
      <c r="AR50" s="25"/>
      <c r="AU50" s="113"/>
      <c r="AV50" s="113"/>
      <c r="AW50" s="113"/>
      <c r="AX50" s="113"/>
      <c r="AY50" s="113"/>
      <c r="AZ50" s="113"/>
      <c r="BA50" s="113"/>
      <c r="BB50" s="113"/>
      <c r="BC50" s="113"/>
      <c r="BD50" s="113"/>
      <c r="BE50" s="113"/>
      <c r="BF50" s="113"/>
      <c r="BG50" s="113"/>
      <c r="BH50" s="113"/>
      <c r="BI50" s="113"/>
      <c r="BJ50" s="113"/>
      <c r="BK50" s="113"/>
      <c r="BL50" s="113"/>
      <c r="BM50" s="113"/>
      <c r="BN50" s="113"/>
      <c r="BO50" s="113"/>
      <c r="BP50" s="113"/>
      <c r="BQ50" s="113"/>
      <c r="BR50" s="113"/>
      <c r="BS50" s="113"/>
      <c r="BT50" s="113"/>
      <c r="BU50" s="113"/>
      <c r="BV50" s="113"/>
      <c r="BW50" s="113"/>
      <c r="BX50" s="113"/>
      <c r="BY50" s="113"/>
      <c r="BZ50" s="113"/>
      <c r="CA50" s="113"/>
      <c r="CB50" s="113"/>
      <c r="CC50" s="113"/>
      <c r="CD50" s="113"/>
      <c r="CE50" s="113"/>
      <c r="CF50" s="113"/>
      <c r="CG50" s="113"/>
      <c r="CH50" s="113"/>
      <c r="CI50" s="113"/>
      <c r="CJ50" s="113"/>
      <c r="CK50" s="96"/>
      <c r="CL50" s="113"/>
      <c r="CM50" s="113"/>
      <c r="CN50" s="96"/>
      <c r="CO50" s="96"/>
      <c r="CP50" s="96"/>
      <c r="CQ50" s="96"/>
      <c r="CR50" s="96"/>
      <c r="CS50" s="96"/>
      <c r="CT50" s="96"/>
      <c r="CU50" s="96"/>
      <c r="CV50" s="96"/>
      <c r="CW50" s="96"/>
      <c r="CX50" s="96"/>
      <c r="CY50" s="96"/>
      <c r="CZ50" s="96"/>
      <c r="DA50" s="96"/>
      <c r="DB50" s="96"/>
      <c r="DC50" s="96"/>
      <c r="DD50" s="96"/>
      <c r="DE50" s="96"/>
      <c r="DF50" s="96"/>
      <c r="DG50" s="96"/>
      <c r="DH50" s="96"/>
      <c r="DI50" s="96"/>
      <c r="DJ50" s="96"/>
      <c r="DK50" s="96"/>
      <c r="DL50" s="96"/>
      <c r="DM50" s="96"/>
      <c r="DN50" s="96"/>
      <c r="DO50" s="96"/>
      <c r="DP50" s="96"/>
      <c r="DQ50" s="96"/>
      <c r="DR50" s="96"/>
      <c r="DS50" s="96"/>
      <c r="DT50" s="96"/>
      <c r="DU50" s="96"/>
      <c r="DV50" s="96"/>
      <c r="DW50" s="96"/>
      <c r="DX50" s="96"/>
      <c r="DY50" s="96"/>
      <c r="DZ50" s="96"/>
      <c r="EA50" s="96"/>
      <c r="EB50" s="96"/>
      <c r="EC50" s="96"/>
      <c r="ED50" s="96"/>
      <c r="EE50" s="96"/>
      <c r="EF50" s="96"/>
      <c r="EG50" s="96"/>
      <c r="EH50" s="96"/>
      <c r="EI50" s="96"/>
      <c r="EJ50" s="96"/>
      <c r="EK50" s="96"/>
      <c r="EL50" s="96"/>
      <c r="EM50" s="96"/>
      <c r="EN50" s="96"/>
      <c r="EO50" s="96"/>
      <c r="EP50" s="96"/>
      <c r="EQ50" s="96"/>
      <c r="ER50" s="96"/>
      <c r="ES50" s="96"/>
      <c r="ET50" s="96"/>
      <c r="EU50" s="96"/>
      <c r="EV50" s="96"/>
      <c r="EW50" s="96"/>
      <c r="EX50" s="96"/>
      <c r="EY50" s="96"/>
      <c r="EZ50" s="96"/>
      <c r="FA50" s="96"/>
      <c r="FB50" s="96"/>
      <c r="FC50" s="96"/>
      <c r="FD50" s="96"/>
      <c r="FE50" s="96"/>
    </row>
    <row r="51" spans="1:161">
      <c r="A51" s="123">
        <v>2</v>
      </c>
      <c r="B51" s="4" t="s">
        <v>12</v>
      </c>
      <c r="C51" s="19">
        <v>3</v>
      </c>
      <c r="D51" s="54">
        <v>0</v>
      </c>
      <c r="E51" s="81">
        <v>0</v>
      </c>
      <c r="F51" s="81">
        <v>0</v>
      </c>
      <c r="G51" s="81">
        <v>0</v>
      </c>
      <c r="H51" s="81">
        <v>0</v>
      </c>
      <c r="I51" s="81">
        <v>0</v>
      </c>
      <c r="J51" s="81">
        <v>0</v>
      </c>
      <c r="K51" s="81">
        <v>0</v>
      </c>
      <c r="L51" s="81">
        <v>0</v>
      </c>
      <c r="M51" s="81">
        <v>0</v>
      </c>
      <c r="N51" s="81">
        <v>0</v>
      </c>
      <c r="O51" s="81">
        <v>0</v>
      </c>
      <c r="P51" s="81">
        <v>0</v>
      </c>
      <c r="Q51" s="81">
        <v>0</v>
      </c>
      <c r="R51" s="81">
        <v>0</v>
      </c>
      <c r="S51" s="81">
        <v>0</v>
      </c>
      <c r="T51" s="81">
        <v>416.8</v>
      </c>
      <c r="U51" s="81">
        <v>452.2</v>
      </c>
      <c r="V51" s="81">
        <v>566.4</v>
      </c>
      <c r="W51" s="81">
        <v>502.685</v>
      </c>
      <c r="X51" s="81">
        <v>900.7</v>
      </c>
      <c r="Y51" s="81">
        <v>35</v>
      </c>
      <c r="Z51" s="81">
        <v>37.299999999999997</v>
      </c>
      <c r="AA51" s="81">
        <v>112.30000000000001</v>
      </c>
      <c r="AB51" s="81">
        <v>37.406000000000006</v>
      </c>
      <c r="AC51" s="81">
        <v>296.92900000000003</v>
      </c>
      <c r="AD51" s="81">
        <v>274.10000000000002</v>
      </c>
      <c r="AE51" s="81">
        <v>272.553</v>
      </c>
      <c r="AF51" s="81">
        <v>17.2</v>
      </c>
      <c r="AG51" s="81">
        <v>20.844999999999999</v>
      </c>
      <c r="AH51" s="81">
        <v>17</v>
      </c>
      <c r="AI51" s="81">
        <v>18.876999999999999</v>
      </c>
      <c r="AJ51" s="81">
        <v>18</v>
      </c>
      <c r="AK51" s="81">
        <v>8.6639999999999997</v>
      </c>
      <c r="AL51" s="81">
        <v>0.30499999999999999</v>
      </c>
      <c r="AM51" s="81">
        <v>0</v>
      </c>
      <c r="AN51" s="81">
        <v>0</v>
      </c>
      <c r="AO51" s="81">
        <v>0</v>
      </c>
      <c r="AP51" s="81">
        <v>1.232</v>
      </c>
      <c r="AQ51" s="81">
        <v>0</v>
      </c>
      <c r="AR51" s="25"/>
      <c r="AU51" s="113"/>
      <c r="AV51" s="113"/>
      <c r="AW51" s="113"/>
      <c r="AX51" s="113"/>
      <c r="AY51" s="113"/>
      <c r="AZ51" s="113"/>
      <c r="BA51" s="113"/>
      <c r="BB51" s="113"/>
      <c r="BC51" s="113"/>
      <c r="BD51" s="113"/>
      <c r="BE51" s="113"/>
      <c r="BF51" s="113"/>
      <c r="BG51" s="113"/>
      <c r="BH51" s="113"/>
      <c r="BI51" s="113"/>
      <c r="BJ51" s="113"/>
      <c r="BK51" s="113"/>
      <c r="BL51" s="113"/>
      <c r="BM51" s="113"/>
      <c r="BN51" s="113"/>
      <c r="BO51" s="113"/>
      <c r="BP51" s="113"/>
      <c r="BQ51" s="113"/>
      <c r="BR51" s="113"/>
      <c r="BS51" s="113"/>
      <c r="BT51" s="113"/>
      <c r="BU51" s="113"/>
      <c r="BV51" s="113"/>
      <c r="BW51" s="113"/>
      <c r="BX51" s="113"/>
      <c r="BY51" s="113"/>
      <c r="BZ51" s="113"/>
      <c r="CA51" s="113"/>
      <c r="CB51" s="113"/>
      <c r="CC51" s="113"/>
      <c r="CD51" s="113"/>
      <c r="CE51" s="113"/>
      <c r="CF51" s="113"/>
      <c r="CG51" s="113"/>
      <c r="CH51" s="113"/>
      <c r="CI51" s="113"/>
      <c r="CJ51" s="113"/>
      <c r="CK51" s="96"/>
      <c r="CL51" s="113"/>
      <c r="CM51" s="113"/>
      <c r="CN51" s="96"/>
      <c r="CO51" s="96"/>
      <c r="CP51" s="96"/>
      <c r="CQ51" s="96"/>
      <c r="CR51" s="96"/>
      <c r="CS51" s="96"/>
      <c r="CT51" s="96"/>
      <c r="CU51" s="96"/>
      <c r="CV51" s="96"/>
      <c r="CW51" s="96"/>
      <c r="CX51" s="96"/>
      <c r="CY51" s="96"/>
      <c r="CZ51" s="96"/>
      <c r="DA51" s="96"/>
      <c r="DB51" s="96"/>
      <c r="DC51" s="96"/>
      <c r="DD51" s="96"/>
      <c r="DE51" s="96"/>
      <c r="DF51" s="96"/>
      <c r="DG51" s="96"/>
      <c r="DH51" s="96"/>
      <c r="DI51" s="96"/>
      <c r="DJ51" s="96"/>
      <c r="DK51" s="96"/>
      <c r="DL51" s="96"/>
      <c r="DM51" s="96"/>
      <c r="DN51" s="96"/>
      <c r="DO51" s="96"/>
      <c r="DP51" s="96"/>
      <c r="DQ51" s="96"/>
      <c r="DR51" s="96"/>
      <c r="DS51" s="96"/>
      <c r="DT51" s="96"/>
      <c r="DU51" s="96"/>
      <c r="DV51" s="96"/>
      <c r="DW51" s="96"/>
      <c r="DX51" s="96"/>
      <c r="DY51" s="96"/>
      <c r="DZ51" s="96"/>
      <c r="EA51" s="96"/>
      <c r="EB51" s="96"/>
      <c r="EC51" s="96"/>
      <c r="ED51" s="96"/>
      <c r="EE51" s="96"/>
      <c r="EF51" s="96"/>
      <c r="EG51" s="96"/>
      <c r="EH51" s="96"/>
      <c r="EI51" s="96"/>
      <c r="EJ51" s="96"/>
      <c r="EK51" s="96"/>
      <c r="EL51" s="96"/>
      <c r="EM51" s="96"/>
      <c r="EN51" s="96"/>
      <c r="EO51" s="96"/>
      <c r="EP51" s="96"/>
      <c r="EQ51" s="96"/>
      <c r="ER51" s="96"/>
      <c r="ES51" s="96"/>
      <c r="ET51" s="96"/>
      <c r="EU51" s="96"/>
      <c r="EV51" s="96"/>
      <c r="EW51" s="96"/>
      <c r="EX51" s="96"/>
      <c r="EY51" s="96"/>
      <c r="EZ51" s="96"/>
      <c r="FA51" s="96"/>
      <c r="FB51" s="96"/>
      <c r="FC51" s="96"/>
      <c r="FD51" s="96"/>
      <c r="FE51" s="96"/>
    </row>
    <row r="52" spans="1:161" s="113" customFormat="1">
      <c r="A52" s="124"/>
      <c r="B52" s="3" t="s">
        <v>177</v>
      </c>
      <c r="C52" s="19"/>
      <c r="D52" s="49">
        <v>0</v>
      </c>
      <c r="E52" s="50">
        <v>0</v>
      </c>
      <c r="F52" s="50">
        <v>0</v>
      </c>
      <c r="G52" s="50">
        <v>0</v>
      </c>
      <c r="H52" s="50">
        <v>0</v>
      </c>
      <c r="I52" s="50">
        <v>0</v>
      </c>
      <c r="J52" s="50">
        <v>0</v>
      </c>
      <c r="K52" s="50">
        <v>0</v>
      </c>
      <c r="L52" s="50">
        <v>0</v>
      </c>
      <c r="M52" s="50">
        <v>0</v>
      </c>
      <c r="N52" s="50">
        <v>0</v>
      </c>
      <c r="O52" s="50">
        <v>0</v>
      </c>
      <c r="P52" s="50">
        <v>0</v>
      </c>
      <c r="Q52" s="50">
        <v>0</v>
      </c>
      <c r="R52" s="50">
        <v>0</v>
      </c>
      <c r="S52" s="50">
        <v>0</v>
      </c>
      <c r="T52" s="50">
        <v>0</v>
      </c>
      <c r="U52" s="50">
        <v>0</v>
      </c>
      <c r="V52" s="49">
        <v>109</v>
      </c>
      <c r="W52" s="50">
        <v>0</v>
      </c>
      <c r="X52" s="50">
        <v>0</v>
      </c>
      <c r="Y52" s="50">
        <v>0</v>
      </c>
      <c r="Z52" s="50">
        <v>0</v>
      </c>
      <c r="AA52" s="49">
        <v>75</v>
      </c>
      <c r="AB52" s="50">
        <v>0</v>
      </c>
      <c r="AC52" s="49">
        <v>89</v>
      </c>
      <c r="AD52" s="50">
        <v>0</v>
      </c>
      <c r="AE52" s="50">
        <v>0</v>
      </c>
      <c r="AF52" s="50">
        <v>0</v>
      </c>
      <c r="AG52" s="50">
        <v>0</v>
      </c>
      <c r="AH52" s="50">
        <v>0</v>
      </c>
      <c r="AI52" s="50">
        <v>0</v>
      </c>
      <c r="AJ52" s="50">
        <v>0</v>
      </c>
      <c r="AK52" s="50">
        <v>0</v>
      </c>
      <c r="AL52" s="50">
        <v>0</v>
      </c>
      <c r="AM52" s="50">
        <v>0</v>
      </c>
      <c r="AN52" s="50">
        <v>0</v>
      </c>
      <c r="AO52" s="50">
        <v>0</v>
      </c>
      <c r="AP52" s="50">
        <v>0</v>
      </c>
      <c r="AQ52" s="50">
        <v>0</v>
      </c>
      <c r="AR52" s="99"/>
    </row>
    <row r="53" spans="1:161">
      <c r="A53" s="124" t="s">
        <v>185</v>
      </c>
      <c r="B53" s="3" t="s">
        <v>169</v>
      </c>
      <c r="C53" s="19"/>
      <c r="D53" s="49">
        <v>0</v>
      </c>
      <c r="E53" s="49">
        <v>0</v>
      </c>
      <c r="F53" s="49">
        <v>0</v>
      </c>
      <c r="G53" s="49">
        <v>0</v>
      </c>
      <c r="H53" s="49">
        <v>0</v>
      </c>
      <c r="I53" s="49">
        <v>0</v>
      </c>
      <c r="J53" s="49">
        <v>0</v>
      </c>
      <c r="K53" s="49">
        <v>0</v>
      </c>
      <c r="L53" s="49">
        <v>0</v>
      </c>
      <c r="M53" s="49">
        <v>0</v>
      </c>
      <c r="N53" s="49">
        <v>0</v>
      </c>
      <c r="O53" s="49">
        <v>0</v>
      </c>
      <c r="P53" s="49">
        <v>0</v>
      </c>
      <c r="Q53" s="49">
        <v>0</v>
      </c>
      <c r="R53" s="49">
        <v>0</v>
      </c>
      <c r="S53" s="49">
        <v>0</v>
      </c>
      <c r="T53" s="49">
        <v>0</v>
      </c>
      <c r="U53" s="49">
        <v>4</v>
      </c>
      <c r="V53" s="49">
        <v>5.8</v>
      </c>
      <c r="W53" s="49">
        <v>27.384999999999998</v>
      </c>
      <c r="X53" s="49">
        <v>390.3</v>
      </c>
      <c r="Y53" s="49">
        <v>19.2</v>
      </c>
      <c r="Z53" s="49">
        <v>18.7</v>
      </c>
      <c r="AA53" s="49">
        <v>18.7</v>
      </c>
      <c r="AB53" s="49">
        <v>18.806000000000001</v>
      </c>
      <c r="AC53" s="49">
        <v>189.32900000000001</v>
      </c>
      <c r="AD53" s="49">
        <v>255.5</v>
      </c>
      <c r="AE53" s="49">
        <v>255.553</v>
      </c>
      <c r="AF53" s="49">
        <v>0.2</v>
      </c>
      <c r="AG53" s="49">
        <v>3.8450000000000002</v>
      </c>
      <c r="AH53" s="49">
        <v>0</v>
      </c>
      <c r="AI53" s="49">
        <v>1.877</v>
      </c>
      <c r="AJ53" s="49">
        <v>1</v>
      </c>
      <c r="AK53" s="49">
        <v>8.6639999999999997</v>
      </c>
      <c r="AL53" s="49">
        <v>0.30499999999999999</v>
      </c>
      <c r="AM53" s="49">
        <v>0</v>
      </c>
      <c r="AN53" s="49">
        <v>0</v>
      </c>
      <c r="AO53" s="103">
        <v>0</v>
      </c>
      <c r="AP53" s="111">
        <v>1.232</v>
      </c>
      <c r="AQ53" s="103">
        <v>0</v>
      </c>
      <c r="AR53" s="25"/>
      <c r="AU53" s="113"/>
      <c r="AV53" s="113"/>
      <c r="AW53" s="113"/>
      <c r="AX53" s="113"/>
      <c r="AY53" s="113"/>
      <c r="AZ53" s="113"/>
      <c r="BA53" s="113"/>
      <c r="BB53" s="113"/>
      <c r="BC53" s="113"/>
      <c r="BD53" s="113"/>
      <c r="BE53" s="113"/>
      <c r="BF53" s="113"/>
      <c r="BG53" s="113"/>
      <c r="BH53" s="113"/>
      <c r="BI53" s="113"/>
      <c r="BJ53" s="113"/>
      <c r="BK53" s="113"/>
      <c r="BL53" s="113"/>
      <c r="BM53" s="113"/>
      <c r="BN53" s="113"/>
      <c r="BO53" s="113"/>
      <c r="BP53" s="113"/>
      <c r="BQ53" s="113"/>
      <c r="BR53" s="113"/>
      <c r="BS53" s="113"/>
      <c r="BT53" s="113"/>
      <c r="BU53" s="113"/>
      <c r="BV53" s="113"/>
      <c r="BW53" s="113"/>
      <c r="BX53" s="113"/>
      <c r="BY53" s="113"/>
      <c r="BZ53" s="113"/>
      <c r="CA53" s="113"/>
      <c r="CB53" s="113"/>
      <c r="CC53" s="113"/>
      <c r="CD53" s="113"/>
      <c r="CE53" s="113"/>
      <c r="CF53" s="113"/>
      <c r="CG53" s="113"/>
      <c r="CH53" s="113"/>
      <c r="CI53" s="113"/>
      <c r="CJ53" s="113"/>
      <c r="CK53" s="96"/>
      <c r="CL53" s="113"/>
      <c r="CM53" s="113"/>
      <c r="CN53" s="96"/>
      <c r="CO53" s="96"/>
      <c r="CP53" s="96"/>
      <c r="CQ53" s="96"/>
      <c r="CR53" s="96"/>
      <c r="CS53" s="96"/>
      <c r="CT53" s="96"/>
      <c r="CU53" s="96"/>
      <c r="CV53" s="96"/>
      <c r="CW53" s="96"/>
      <c r="CX53" s="96"/>
      <c r="CY53" s="96"/>
      <c r="CZ53" s="96"/>
      <c r="DA53" s="96"/>
      <c r="DB53" s="96"/>
      <c r="DC53" s="96"/>
      <c r="DD53" s="96"/>
      <c r="DE53" s="96"/>
      <c r="DF53" s="96"/>
      <c r="DG53" s="96"/>
      <c r="DH53" s="96"/>
      <c r="DI53" s="96"/>
      <c r="DJ53" s="96"/>
      <c r="DK53" s="96"/>
      <c r="DL53" s="96"/>
      <c r="DM53" s="96"/>
      <c r="DN53" s="96"/>
      <c r="DO53" s="96"/>
      <c r="DP53" s="96"/>
      <c r="DQ53" s="96"/>
      <c r="DR53" s="96"/>
      <c r="DS53" s="96"/>
      <c r="DT53" s="96"/>
      <c r="DU53" s="96"/>
      <c r="DV53" s="96"/>
      <c r="DW53" s="96"/>
      <c r="DX53" s="96"/>
      <c r="DY53" s="96"/>
      <c r="DZ53" s="96"/>
      <c r="EA53" s="96"/>
      <c r="EB53" s="96"/>
      <c r="EC53" s="96"/>
      <c r="ED53" s="96"/>
      <c r="EE53" s="96"/>
      <c r="EF53" s="96"/>
      <c r="EG53" s="96"/>
      <c r="EH53" s="96"/>
      <c r="EI53" s="96"/>
      <c r="EJ53" s="96"/>
      <c r="EK53" s="96"/>
      <c r="EL53" s="96"/>
      <c r="EM53" s="96"/>
      <c r="EN53" s="96"/>
      <c r="EO53" s="96"/>
      <c r="EP53" s="96"/>
      <c r="EQ53" s="96"/>
      <c r="ER53" s="96"/>
      <c r="ES53" s="96"/>
      <c r="ET53" s="96"/>
      <c r="EU53" s="96"/>
      <c r="EV53" s="96"/>
      <c r="EW53" s="96"/>
      <c r="EX53" s="96"/>
      <c r="EY53" s="96"/>
      <c r="EZ53" s="96"/>
      <c r="FA53" s="96"/>
      <c r="FB53" s="96"/>
      <c r="FC53" s="96"/>
      <c r="FD53" s="96"/>
      <c r="FE53" s="96"/>
    </row>
    <row r="54" spans="1:161" s="113" customFormat="1">
      <c r="A54" s="124"/>
      <c r="B54" s="3" t="s">
        <v>15</v>
      </c>
      <c r="C54" s="19"/>
      <c r="D54" s="49">
        <v>0</v>
      </c>
      <c r="E54" s="50">
        <v>0</v>
      </c>
      <c r="F54" s="50">
        <v>0</v>
      </c>
      <c r="G54" s="50">
        <v>0</v>
      </c>
      <c r="H54" s="50">
        <v>0</v>
      </c>
      <c r="I54" s="50">
        <v>0</v>
      </c>
      <c r="J54" s="50">
        <v>0</v>
      </c>
      <c r="K54" s="50">
        <v>0</v>
      </c>
      <c r="L54" s="50">
        <v>0</v>
      </c>
      <c r="M54" s="50">
        <v>0</v>
      </c>
      <c r="N54" s="50">
        <v>0</v>
      </c>
      <c r="O54" s="50">
        <v>0</v>
      </c>
      <c r="P54" s="50">
        <v>0</v>
      </c>
      <c r="Q54" s="50">
        <v>0</v>
      </c>
      <c r="R54" s="50">
        <v>0</v>
      </c>
      <c r="S54" s="50">
        <v>0</v>
      </c>
      <c r="T54" s="103">
        <v>6.8</v>
      </c>
      <c r="U54" s="103">
        <v>22.2</v>
      </c>
      <c r="V54" s="103">
        <v>10.6</v>
      </c>
      <c r="W54" s="103">
        <v>8.3000000000000007</v>
      </c>
      <c r="X54" s="103">
        <v>9.4</v>
      </c>
      <c r="Y54" s="49">
        <v>15.8</v>
      </c>
      <c r="Z54" s="49">
        <v>18.600000000000001</v>
      </c>
      <c r="AA54" s="49">
        <v>18.600000000000001</v>
      </c>
      <c r="AB54" s="49">
        <v>18.600000000000001</v>
      </c>
      <c r="AC54" s="49">
        <v>18.600000000000001</v>
      </c>
      <c r="AD54" s="49">
        <v>18.600000000000001</v>
      </c>
      <c r="AE54" s="49">
        <v>17</v>
      </c>
      <c r="AF54" s="49">
        <v>17</v>
      </c>
      <c r="AG54" s="49">
        <v>17</v>
      </c>
      <c r="AH54" s="49">
        <v>17</v>
      </c>
      <c r="AI54" s="49">
        <v>17</v>
      </c>
      <c r="AJ54" s="49">
        <v>17</v>
      </c>
      <c r="AK54" s="49">
        <v>0</v>
      </c>
      <c r="AL54" s="49">
        <v>0</v>
      </c>
      <c r="AM54" s="49">
        <v>0</v>
      </c>
      <c r="AN54" s="49">
        <v>0</v>
      </c>
      <c r="AO54" s="103">
        <v>0</v>
      </c>
      <c r="AP54" s="111">
        <v>0</v>
      </c>
      <c r="AQ54" s="103">
        <v>0</v>
      </c>
      <c r="AR54" s="99"/>
    </row>
    <row r="55" spans="1:161">
      <c r="A55" s="124" t="s">
        <v>185</v>
      </c>
      <c r="B55" s="97" t="s">
        <v>19</v>
      </c>
      <c r="C55" s="19"/>
      <c r="D55" s="103">
        <v>0</v>
      </c>
      <c r="E55" s="103">
        <v>0</v>
      </c>
      <c r="F55" s="103">
        <v>0</v>
      </c>
      <c r="G55" s="103">
        <v>0</v>
      </c>
      <c r="H55" s="103">
        <v>0</v>
      </c>
      <c r="I55" s="103">
        <v>0</v>
      </c>
      <c r="J55" s="103">
        <v>0</v>
      </c>
      <c r="K55" s="103">
        <v>0</v>
      </c>
      <c r="L55" s="103">
        <v>0</v>
      </c>
      <c r="M55" s="103">
        <v>0</v>
      </c>
      <c r="N55" s="103">
        <v>0</v>
      </c>
      <c r="O55" s="103">
        <v>0</v>
      </c>
      <c r="P55" s="103">
        <v>0</v>
      </c>
      <c r="Q55" s="103">
        <v>0</v>
      </c>
      <c r="R55" s="103">
        <v>0</v>
      </c>
      <c r="S55" s="103">
        <v>0</v>
      </c>
      <c r="T55" s="103">
        <v>410</v>
      </c>
      <c r="U55" s="103">
        <v>426</v>
      </c>
      <c r="V55" s="103">
        <v>441</v>
      </c>
      <c r="W55" s="103">
        <v>467</v>
      </c>
      <c r="X55" s="103">
        <v>501</v>
      </c>
      <c r="Y55" s="103">
        <v>0</v>
      </c>
      <c r="Z55" s="103">
        <v>0</v>
      </c>
      <c r="AA55" s="103">
        <v>0</v>
      </c>
      <c r="AB55" s="103">
        <v>0</v>
      </c>
      <c r="AC55" s="103">
        <v>0</v>
      </c>
      <c r="AD55" s="103">
        <v>0</v>
      </c>
      <c r="AE55" s="103">
        <v>0</v>
      </c>
      <c r="AF55" s="103">
        <v>0</v>
      </c>
      <c r="AG55" s="103">
        <v>0</v>
      </c>
      <c r="AH55" s="103">
        <v>0</v>
      </c>
      <c r="AI55" s="103">
        <v>0</v>
      </c>
      <c r="AJ55" s="103">
        <v>0</v>
      </c>
      <c r="AK55" s="103">
        <v>0</v>
      </c>
      <c r="AL55" s="103">
        <v>0</v>
      </c>
      <c r="AM55" s="103">
        <v>0</v>
      </c>
      <c r="AN55" s="103">
        <v>0</v>
      </c>
      <c r="AO55" s="103">
        <v>0</v>
      </c>
      <c r="AP55" s="111">
        <v>0</v>
      </c>
      <c r="AQ55" s="103">
        <v>0</v>
      </c>
      <c r="AR55" s="25"/>
      <c r="AU55" s="113"/>
      <c r="AV55" s="113"/>
      <c r="AW55" s="113"/>
      <c r="AX55" s="113"/>
      <c r="AY55" s="113"/>
      <c r="AZ55" s="113"/>
      <c r="BA55" s="113"/>
      <c r="BB55" s="113"/>
      <c r="BC55" s="113"/>
      <c r="BD55" s="113"/>
      <c r="BE55" s="113"/>
      <c r="BF55" s="113"/>
      <c r="BG55" s="113"/>
      <c r="BH55" s="113"/>
      <c r="BI55" s="113"/>
      <c r="BJ55" s="113"/>
      <c r="BK55" s="113"/>
      <c r="BL55" s="113"/>
      <c r="BM55" s="113"/>
      <c r="BN55" s="113"/>
      <c r="BO55" s="113"/>
      <c r="BP55" s="113"/>
      <c r="BQ55" s="113"/>
      <c r="BR55" s="113"/>
      <c r="BS55" s="113"/>
      <c r="BT55" s="113"/>
      <c r="BU55" s="113"/>
      <c r="BV55" s="113"/>
      <c r="BW55" s="113"/>
      <c r="BX55" s="113"/>
      <c r="BY55" s="113"/>
      <c r="BZ55" s="113"/>
      <c r="CA55" s="113"/>
      <c r="CB55" s="113"/>
      <c r="CC55" s="113"/>
      <c r="CD55" s="113"/>
      <c r="CE55" s="113"/>
      <c r="CF55" s="113"/>
      <c r="CG55" s="113"/>
      <c r="CH55" s="113"/>
      <c r="CI55" s="113"/>
      <c r="CJ55" s="113"/>
      <c r="CK55" s="96"/>
      <c r="CL55" s="113"/>
      <c r="CM55" s="113"/>
      <c r="CN55" s="96"/>
      <c r="CO55" s="96"/>
      <c r="CP55" s="96"/>
      <c r="CQ55" s="96"/>
      <c r="CR55" s="96"/>
      <c r="CS55" s="96"/>
      <c r="CT55" s="96"/>
      <c r="CU55" s="96"/>
      <c r="CV55" s="96"/>
      <c r="CW55" s="96"/>
      <c r="CX55" s="96"/>
      <c r="CY55" s="96"/>
      <c r="CZ55" s="96"/>
      <c r="DA55" s="96"/>
      <c r="DB55" s="96"/>
      <c r="DC55" s="96"/>
      <c r="DD55" s="96"/>
      <c r="DE55" s="96"/>
      <c r="DF55" s="96"/>
      <c r="DG55" s="96"/>
      <c r="DH55" s="96"/>
      <c r="DI55" s="96"/>
      <c r="DJ55" s="96"/>
      <c r="DK55" s="96"/>
      <c r="DL55" s="96"/>
      <c r="DM55" s="96"/>
      <c r="DN55" s="96"/>
      <c r="DO55" s="96"/>
      <c r="DP55" s="96"/>
      <c r="DQ55" s="96"/>
      <c r="DR55" s="96"/>
      <c r="DS55" s="96"/>
      <c r="DT55" s="96"/>
      <c r="DU55" s="96"/>
      <c r="DV55" s="96"/>
      <c r="DW55" s="96"/>
      <c r="DX55" s="96"/>
      <c r="DY55" s="96"/>
      <c r="DZ55" s="96"/>
      <c r="EA55" s="96"/>
      <c r="EB55" s="96"/>
      <c r="EC55" s="96"/>
      <c r="ED55" s="96"/>
      <c r="EE55" s="96"/>
      <c r="EF55" s="96"/>
      <c r="EG55" s="96"/>
      <c r="EH55" s="96"/>
      <c r="EI55" s="96"/>
      <c r="EJ55" s="96"/>
      <c r="EK55" s="96"/>
      <c r="EL55" s="96"/>
      <c r="EM55" s="96"/>
      <c r="EN55" s="96"/>
      <c r="EO55" s="96"/>
      <c r="EP55" s="96"/>
      <c r="EQ55" s="96"/>
      <c r="ER55" s="96"/>
      <c r="ES55" s="96"/>
      <c r="ET55" s="96"/>
      <c r="EU55" s="96"/>
      <c r="EV55" s="96"/>
      <c r="EW55" s="96"/>
      <c r="EX55" s="96"/>
      <c r="EY55" s="96"/>
      <c r="EZ55" s="96"/>
      <c r="FA55" s="96"/>
      <c r="FB55" s="96"/>
      <c r="FC55" s="96"/>
      <c r="FD55" s="96"/>
      <c r="FE55" s="96"/>
    </row>
    <row r="56" spans="1:161">
      <c r="A56" s="124" t="s">
        <v>185</v>
      </c>
      <c r="B56" s="3"/>
      <c r="C56" s="19"/>
      <c r="D56" s="83"/>
      <c r="E56" s="83"/>
      <c r="F56" s="83"/>
      <c r="G56" s="83"/>
      <c r="H56" s="83"/>
      <c r="I56" s="83"/>
      <c r="J56" s="83"/>
      <c r="K56" s="83"/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4"/>
      <c r="AQ56" s="83"/>
      <c r="AR56" s="25"/>
      <c r="AU56" s="113"/>
      <c r="AV56" s="113"/>
      <c r="AW56" s="113"/>
      <c r="AX56" s="113"/>
      <c r="AY56" s="113"/>
      <c r="AZ56" s="113"/>
      <c r="BA56" s="113"/>
      <c r="BB56" s="113"/>
      <c r="BC56" s="113"/>
      <c r="BD56" s="113"/>
      <c r="BE56" s="113"/>
      <c r="BF56" s="113"/>
      <c r="BG56" s="113"/>
      <c r="BH56" s="113"/>
      <c r="BI56" s="113"/>
      <c r="BJ56" s="113"/>
      <c r="BK56" s="113"/>
      <c r="BL56" s="113"/>
      <c r="BM56" s="113"/>
      <c r="BN56" s="113"/>
      <c r="BO56" s="113"/>
      <c r="BP56" s="113"/>
      <c r="BQ56" s="113"/>
      <c r="BR56" s="113"/>
      <c r="BS56" s="113"/>
      <c r="BT56" s="113"/>
      <c r="BU56" s="113"/>
      <c r="BV56" s="113"/>
      <c r="BW56" s="113"/>
      <c r="BX56" s="113"/>
      <c r="BY56" s="113"/>
      <c r="BZ56" s="113"/>
      <c r="CA56" s="113"/>
      <c r="CB56" s="113"/>
      <c r="CC56" s="113"/>
      <c r="CD56" s="113"/>
      <c r="CE56" s="113"/>
      <c r="CF56" s="113"/>
      <c r="CG56" s="113"/>
      <c r="CH56" s="113"/>
      <c r="CI56" s="113"/>
      <c r="CJ56" s="113"/>
      <c r="CK56" s="96"/>
      <c r="CL56" s="113"/>
      <c r="CM56" s="113"/>
      <c r="CN56" s="96"/>
      <c r="CO56" s="96"/>
      <c r="CP56" s="96"/>
      <c r="CQ56" s="96"/>
      <c r="CR56" s="96"/>
      <c r="CS56" s="96"/>
      <c r="CT56" s="96"/>
      <c r="CU56" s="96"/>
      <c r="CV56" s="96"/>
      <c r="CW56" s="96"/>
      <c r="CX56" s="96"/>
      <c r="CY56" s="96"/>
      <c r="CZ56" s="96"/>
      <c r="DA56" s="96"/>
      <c r="DB56" s="96"/>
      <c r="DC56" s="96"/>
      <c r="DD56" s="96"/>
      <c r="DE56" s="96"/>
      <c r="DF56" s="96"/>
      <c r="DG56" s="96"/>
      <c r="DH56" s="96"/>
      <c r="DI56" s="96"/>
      <c r="DJ56" s="96"/>
      <c r="DK56" s="96"/>
      <c r="DL56" s="96"/>
      <c r="DM56" s="96"/>
      <c r="DN56" s="96"/>
      <c r="DO56" s="96"/>
      <c r="DP56" s="96"/>
      <c r="DQ56" s="96"/>
      <c r="DR56" s="96"/>
      <c r="DS56" s="96"/>
      <c r="DT56" s="96"/>
      <c r="DU56" s="96"/>
      <c r="DV56" s="96"/>
      <c r="DW56" s="96"/>
      <c r="DX56" s="96"/>
      <c r="DY56" s="96"/>
      <c r="DZ56" s="96"/>
      <c r="EA56" s="96"/>
      <c r="EB56" s="96"/>
      <c r="EC56" s="96"/>
      <c r="ED56" s="96"/>
      <c r="EE56" s="96"/>
      <c r="EF56" s="96"/>
      <c r="EG56" s="96"/>
      <c r="EH56" s="96"/>
      <c r="EI56" s="96"/>
      <c r="EJ56" s="96"/>
      <c r="EK56" s="96"/>
      <c r="EL56" s="96"/>
      <c r="EM56" s="96"/>
      <c r="EN56" s="96"/>
      <c r="EO56" s="96"/>
      <c r="EP56" s="96"/>
      <c r="EQ56" s="96"/>
      <c r="ER56" s="96"/>
      <c r="ES56" s="96"/>
      <c r="ET56" s="96"/>
      <c r="EU56" s="96"/>
      <c r="EV56" s="96"/>
      <c r="EW56" s="96"/>
      <c r="EX56" s="96"/>
      <c r="EY56" s="96"/>
      <c r="EZ56" s="96"/>
      <c r="FA56" s="96"/>
      <c r="FB56" s="96"/>
      <c r="FC56" s="96"/>
      <c r="FD56" s="96"/>
      <c r="FE56" s="96"/>
    </row>
    <row r="57" spans="1:161">
      <c r="A57" s="123">
        <v>3</v>
      </c>
      <c r="B57" s="4" t="s">
        <v>13</v>
      </c>
      <c r="C57" s="19">
        <v>3</v>
      </c>
      <c r="D57" s="54">
        <v>0</v>
      </c>
      <c r="E57" s="81">
        <v>6.423</v>
      </c>
      <c r="F57" s="81">
        <v>13.012</v>
      </c>
      <c r="G57" s="81">
        <v>0.95899999999999996</v>
      </c>
      <c r="H57" s="81">
        <v>3.5</v>
      </c>
      <c r="I57" s="81">
        <v>1.7</v>
      </c>
      <c r="J57" s="81">
        <v>1.7</v>
      </c>
      <c r="K57" s="81">
        <v>1.7</v>
      </c>
      <c r="L57" s="81">
        <v>1.7</v>
      </c>
      <c r="M57" s="81">
        <v>0</v>
      </c>
      <c r="N57" s="81">
        <v>0</v>
      </c>
      <c r="O57" s="81">
        <v>0</v>
      </c>
      <c r="P57" s="81">
        <v>0</v>
      </c>
      <c r="Q57" s="81">
        <v>0</v>
      </c>
      <c r="R57" s="81">
        <v>0</v>
      </c>
      <c r="S57" s="81">
        <v>0.8</v>
      </c>
      <c r="T57" s="81">
        <v>1260.3019999999999</v>
      </c>
      <c r="U57" s="81">
        <v>1464.6</v>
      </c>
      <c r="V57" s="81">
        <v>910.7</v>
      </c>
      <c r="W57" s="81">
        <v>6025.2219999999998</v>
      </c>
      <c r="X57" s="81">
        <v>10591.777</v>
      </c>
      <c r="Y57" s="81">
        <v>3606.8629999999998</v>
      </c>
      <c r="Z57" s="81">
        <v>248.64099999999999</v>
      </c>
      <c r="AA57" s="81">
        <v>81.040999999999997</v>
      </c>
      <c r="AB57" s="81">
        <v>0</v>
      </c>
      <c r="AC57" s="81">
        <v>0</v>
      </c>
      <c r="AD57" s="81">
        <v>0</v>
      </c>
      <c r="AE57" s="81">
        <v>0</v>
      </c>
      <c r="AF57" s="81">
        <v>0</v>
      </c>
      <c r="AG57" s="81">
        <v>0</v>
      </c>
      <c r="AH57" s="81">
        <v>0</v>
      </c>
      <c r="AI57" s="81">
        <v>0</v>
      </c>
      <c r="AJ57" s="81">
        <v>0</v>
      </c>
      <c r="AK57" s="81">
        <v>0</v>
      </c>
      <c r="AL57" s="81">
        <v>0</v>
      </c>
      <c r="AM57" s="81">
        <v>0</v>
      </c>
      <c r="AN57" s="81">
        <v>0</v>
      </c>
      <c r="AO57" s="81">
        <v>76.7</v>
      </c>
      <c r="AP57" s="81">
        <v>0</v>
      </c>
      <c r="AQ57" s="81">
        <v>0</v>
      </c>
      <c r="AR57" s="99"/>
      <c r="AS57" s="113"/>
      <c r="AT57" s="113"/>
      <c r="AU57" s="113"/>
      <c r="AV57" s="113"/>
      <c r="AW57" s="113"/>
      <c r="AX57" s="113"/>
      <c r="AY57" s="113"/>
      <c r="AZ57" s="113"/>
      <c r="BA57" s="113"/>
      <c r="BB57" s="113"/>
      <c r="BC57" s="113"/>
      <c r="BD57" s="113"/>
      <c r="BE57" s="113"/>
      <c r="BF57" s="113"/>
      <c r="BG57" s="113"/>
      <c r="BH57" s="113"/>
      <c r="BI57" s="113"/>
      <c r="BJ57" s="113"/>
      <c r="BK57" s="113"/>
      <c r="BL57" s="113"/>
      <c r="BM57" s="113"/>
      <c r="BN57" s="113"/>
      <c r="BO57" s="113"/>
      <c r="BP57" s="113"/>
      <c r="BQ57" s="113"/>
      <c r="BR57" s="113"/>
      <c r="BS57" s="113"/>
      <c r="BT57" s="113"/>
      <c r="BU57" s="113"/>
      <c r="BV57" s="113"/>
      <c r="BW57" s="113"/>
      <c r="BX57" s="113"/>
      <c r="BY57" s="113"/>
      <c r="BZ57" s="113"/>
      <c r="CA57" s="113"/>
      <c r="CB57" s="113"/>
      <c r="CC57" s="113"/>
      <c r="CD57" s="113"/>
      <c r="CE57" s="113"/>
      <c r="CF57" s="113"/>
      <c r="CG57" s="113"/>
      <c r="CH57" s="113"/>
      <c r="CI57" s="113"/>
      <c r="CJ57" s="113"/>
      <c r="CK57" s="96"/>
      <c r="CL57" s="113"/>
      <c r="CM57" s="113"/>
      <c r="CN57" s="96"/>
      <c r="CO57" s="96"/>
      <c r="CP57" s="96"/>
      <c r="CQ57" s="96"/>
      <c r="CR57" s="96"/>
      <c r="CS57" s="96"/>
      <c r="CT57" s="96"/>
      <c r="CU57" s="96"/>
      <c r="CV57" s="96"/>
      <c r="CW57" s="96"/>
      <c r="CX57" s="96"/>
      <c r="CY57" s="96"/>
      <c r="CZ57" s="96"/>
      <c r="DA57" s="96"/>
      <c r="DB57" s="96"/>
      <c r="DC57" s="96"/>
      <c r="DD57" s="96"/>
      <c r="DE57" s="96"/>
      <c r="DF57" s="96"/>
      <c r="DG57" s="96"/>
      <c r="DH57" s="96"/>
      <c r="DI57" s="96"/>
      <c r="DJ57" s="96"/>
      <c r="DK57" s="96"/>
      <c r="DL57" s="96"/>
      <c r="DM57" s="96"/>
      <c r="DN57" s="96"/>
      <c r="DO57" s="96"/>
      <c r="DP57" s="96"/>
      <c r="DQ57" s="96"/>
      <c r="DR57" s="96"/>
      <c r="DS57" s="96"/>
      <c r="DT57" s="96"/>
      <c r="DU57" s="96"/>
      <c r="DV57" s="96"/>
      <c r="DW57" s="96"/>
      <c r="DX57" s="96"/>
      <c r="DY57" s="96"/>
      <c r="DZ57" s="96"/>
      <c r="EA57" s="96"/>
      <c r="EB57" s="96"/>
      <c r="EC57" s="96"/>
      <c r="ED57" s="96"/>
      <c r="EE57" s="96"/>
      <c r="EF57" s="96"/>
      <c r="EG57" s="96"/>
      <c r="EH57" s="96"/>
      <c r="EI57" s="96"/>
      <c r="EJ57" s="96"/>
      <c r="EK57" s="96"/>
      <c r="EL57" s="96"/>
      <c r="EM57" s="96"/>
      <c r="EN57" s="96"/>
      <c r="EO57" s="96"/>
      <c r="EP57" s="96"/>
      <c r="EQ57" s="96"/>
      <c r="ER57" s="96"/>
      <c r="ES57" s="96"/>
      <c r="ET57" s="96"/>
      <c r="EU57" s="96"/>
      <c r="EV57" s="96"/>
      <c r="EW57" s="96"/>
      <c r="EX57" s="96"/>
      <c r="EY57" s="96"/>
      <c r="EZ57" s="96"/>
      <c r="FA57" s="96"/>
      <c r="FB57" s="96"/>
      <c r="FC57" s="96"/>
      <c r="FD57" s="96"/>
      <c r="FE57" s="96"/>
    </row>
    <row r="58" spans="1:161" s="113" customFormat="1">
      <c r="A58" s="124"/>
      <c r="B58" s="3" t="s">
        <v>177</v>
      </c>
      <c r="C58" s="19"/>
      <c r="D58" s="49">
        <v>0</v>
      </c>
      <c r="E58" s="49">
        <v>0</v>
      </c>
      <c r="F58" s="49">
        <v>0</v>
      </c>
      <c r="G58" s="49">
        <v>0</v>
      </c>
      <c r="H58" s="49">
        <v>0</v>
      </c>
      <c r="I58" s="49">
        <v>0</v>
      </c>
      <c r="J58" s="49">
        <v>0</v>
      </c>
      <c r="K58" s="49">
        <v>0</v>
      </c>
      <c r="L58" s="49">
        <v>0</v>
      </c>
      <c r="M58" s="49">
        <v>0</v>
      </c>
      <c r="N58" s="49">
        <v>0</v>
      </c>
      <c r="O58" s="49">
        <v>0</v>
      </c>
      <c r="P58" s="49">
        <v>0</v>
      </c>
      <c r="Q58" s="49">
        <v>0</v>
      </c>
      <c r="R58" s="49">
        <v>0</v>
      </c>
      <c r="S58" s="49">
        <v>0</v>
      </c>
      <c r="T58" s="49">
        <v>0</v>
      </c>
      <c r="U58" s="49">
        <v>0</v>
      </c>
      <c r="V58" s="49">
        <v>0</v>
      </c>
      <c r="W58" s="49">
        <v>5344</v>
      </c>
      <c r="X58" s="49">
        <v>7320</v>
      </c>
      <c r="Y58" s="49">
        <v>0</v>
      </c>
      <c r="Z58" s="49">
        <v>0</v>
      </c>
      <c r="AA58" s="49">
        <v>0</v>
      </c>
      <c r="AB58" s="49">
        <v>0</v>
      </c>
      <c r="AC58" s="49">
        <v>0</v>
      </c>
      <c r="AD58" s="49">
        <v>0</v>
      </c>
      <c r="AE58" s="49">
        <v>0</v>
      </c>
      <c r="AF58" s="49">
        <v>0</v>
      </c>
      <c r="AG58" s="49">
        <v>0</v>
      </c>
      <c r="AH58" s="49">
        <v>0</v>
      </c>
      <c r="AI58" s="49">
        <v>0</v>
      </c>
      <c r="AJ58" s="49">
        <v>0</v>
      </c>
      <c r="AK58" s="49">
        <v>0</v>
      </c>
      <c r="AL58" s="49">
        <v>0</v>
      </c>
      <c r="AM58" s="49">
        <v>0</v>
      </c>
      <c r="AN58" s="49">
        <v>0</v>
      </c>
      <c r="AO58" s="51">
        <v>0</v>
      </c>
      <c r="AP58" s="111">
        <v>0</v>
      </c>
      <c r="AQ58" s="103">
        <v>0</v>
      </c>
      <c r="AR58" s="99"/>
    </row>
    <row r="59" spans="1:161">
      <c r="A59" s="124" t="s">
        <v>185</v>
      </c>
      <c r="B59" s="3" t="s">
        <v>169</v>
      </c>
      <c r="C59" s="19"/>
      <c r="D59" s="49">
        <v>0</v>
      </c>
      <c r="E59" s="49">
        <v>6.423</v>
      </c>
      <c r="F59" s="49">
        <v>13.012</v>
      </c>
      <c r="G59" s="49">
        <v>0.95899999999999996</v>
      </c>
      <c r="H59" s="49">
        <v>0</v>
      </c>
      <c r="I59" s="49">
        <v>0</v>
      </c>
      <c r="J59" s="49">
        <v>0</v>
      </c>
      <c r="K59" s="49">
        <v>0</v>
      </c>
      <c r="L59" s="49">
        <v>0</v>
      </c>
      <c r="M59" s="49">
        <v>0</v>
      </c>
      <c r="N59" s="49">
        <v>0</v>
      </c>
      <c r="O59" s="49">
        <v>0</v>
      </c>
      <c r="P59" s="49">
        <v>0</v>
      </c>
      <c r="Q59" s="49">
        <v>0</v>
      </c>
      <c r="R59" s="49">
        <v>0</v>
      </c>
      <c r="S59" s="49">
        <v>0.5</v>
      </c>
      <c r="T59" s="49">
        <v>2E-3</v>
      </c>
      <c r="U59" s="49">
        <v>1</v>
      </c>
      <c r="V59" s="49">
        <v>3.3</v>
      </c>
      <c r="W59" s="49">
        <v>80.021999999999935</v>
      </c>
      <c r="X59" s="49">
        <v>67.877000000000407</v>
      </c>
      <c r="Y59" s="49">
        <v>406.863</v>
      </c>
      <c r="Z59" s="49">
        <v>248.64099999999999</v>
      </c>
      <c r="AA59" s="49">
        <v>81.040999999999997</v>
      </c>
      <c r="AB59" s="49">
        <v>0</v>
      </c>
      <c r="AC59" s="49">
        <v>0</v>
      </c>
      <c r="AD59" s="49">
        <v>0</v>
      </c>
      <c r="AE59" s="49">
        <v>0</v>
      </c>
      <c r="AF59" s="49">
        <v>0</v>
      </c>
      <c r="AG59" s="49">
        <v>0</v>
      </c>
      <c r="AH59" s="49">
        <v>0</v>
      </c>
      <c r="AI59" s="49">
        <v>0</v>
      </c>
      <c r="AJ59" s="49">
        <v>0</v>
      </c>
      <c r="AK59" s="49">
        <v>0</v>
      </c>
      <c r="AL59" s="49">
        <v>0</v>
      </c>
      <c r="AM59" s="49">
        <v>0</v>
      </c>
      <c r="AN59" s="49">
        <v>0</v>
      </c>
      <c r="AO59" s="51">
        <v>76.7</v>
      </c>
      <c r="AP59" s="111">
        <v>0</v>
      </c>
      <c r="AQ59" s="103">
        <v>0</v>
      </c>
      <c r="AR59" s="25"/>
      <c r="AU59" s="113"/>
      <c r="AV59" s="113"/>
      <c r="AW59" s="113"/>
      <c r="AX59" s="113"/>
      <c r="AY59" s="113"/>
      <c r="AZ59" s="113"/>
      <c r="BA59" s="113"/>
      <c r="BB59" s="113"/>
      <c r="BC59" s="113"/>
      <c r="BD59" s="113"/>
      <c r="BE59" s="113"/>
      <c r="BF59" s="113"/>
      <c r="BG59" s="113"/>
      <c r="BH59" s="113"/>
      <c r="BI59" s="113"/>
      <c r="BJ59" s="113"/>
      <c r="BK59" s="113"/>
      <c r="BL59" s="113"/>
      <c r="BM59" s="113"/>
      <c r="BN59" s="113"/>
      <c r="BO59" s="113"/>
      <c r="BP59" s="113"/>
      <c r="BQ59" s="113"/>
      <c r="BR59" s="113"/>
      <c r="BS59" s="113"/>
      <c r="BT59" s="113"/>
      <c r="BU59" s="113"/>
      <c r="BV59" s="113"/>
      <c r="BW59" s="113"/>
      <c r="BX59" s="113"/>
      <c r="BY59" s="113"/>
      <c r="BZ59" s="113"/>
      <c r="CA59" s="113"/>
      <c r="CB59" s="113"/>
      <c r="CC59" s="113"/>
      <c r="CD59" s="113"/>
      <c r="CE59" s="113"/>
      <c r="CF59" s="113"/>
      <c r="CG59" s="113"/>
      <c r="CH59" s="113"/>
      <c r="CI59" s="113"/>
      <c r="CJ59" s="113"/>
      <c r="CK59" s="96"/>
      <c r="CL59" s="113"/>
      <c r="CM59" s="113"/>
      <c r="CN59" s="96"/>
      <c r="CO59" s="96"/>
      <c r="CP59" s="96"/>
      <c r="CQ59" s="96"/>
      <c r="CR59" s="96"/>
      <c r="CS59" s="96"/>
      <c r="CT59" s="96"/>
      <c r="CU59" s="96"/>
      <c r="CV59" s="96"/>
      <c r="CW59" s="96"/>
      <c r="CX59" s="96"/>
      <c r="CY59" s="96"/>
      <c r="CZ59" s="96"/>
      <c r="DA59" s="96"/>
      <c r="DB59" s="96"/>
      <c r="DC59" s="96"/>
      <c r="DD59" s="96"/>
      <c r="DE59" s="96"/>
      <c r="DF59" s="96"/>
      <c r="DG59" s="96"/>
      <c r="DH59" s="96"/>
      <c r="DI59" s="96"/>
      <c r="DJ59" s="96"/>
      <c r="DK59" s="96"/>
      <c r="DL59" s="96"/>
      <c r="DM59" s="96"/>
      <c r="DN59" s="96"/>
      <c r="DO59" s="96"/>
      <c r="DP59" s="96"/>
      <c r="DQ59" s="96"/>
      <c r="DR59" s="96"/>
      <c r="DS59" s="96"/>
      <c r="DT59" s="96"/>
      <c r="DU59" s="96"/>
      <c r="DV59" s="96"/>
      <c r="DW59" s="96"/>
      <c r="DX59" s="96"/>
      <c r="DY59" s="96"/>
      <c r="DZ59" s="96"/>
      <c r="EA59" s="96"/>
      <c r="EB59" s="96"/>
      <c r="EC59" s="96"/>
      <c r="ED59" s="96"/>
      <c r="EE59" s="96"/>
      <c r="EF59" s="96"/>
      <c r="EG59" s="96"/>
      <c r="EH59" s="96"/>
      <c r="EI59" s="96"/>
      <c r="EJ59" s="96"/>
      <c r="EK59" s="96"/>
      <c r="EL59" s="96"/>
      <c r="EM59" s="96"/>
      <c r="EN59" s="96"/>
      <c r="EO59" s="96"/>
      <c r="EP59" s="96"/>
      <c r="EQ59" s="96"/>
      <c r="ER59" s="96"/>
      <c r="ES59" s="96"/>
      <c r="ET59" s="96"/>
      <c r="EU59" s="96"/>
      <c r="EV59" s="96"/>
      <c r="EW59" s="96"/>
      <c r="EX59" s="96"/>
      <c r="EY59" s="96"/>
      <c r="EZ59" s="96"/>
      <c r="FA59" s="96"/>
      <c r="FB59" s="96"/>
      <c r="FC59" s="96"/>
      <c r="FD59" s="96"/>
      <c r="FE59" s="96"/>
    </row>
    <row r="60" spans="1:161" s="113" customFormat="1">
      <c r="A60" s="124"/>
      <c r="B60" s="3" t="s">
        <v>15</v>
      </c>
      <c r="C60" s="19"/>
      <c r="D60" s="49">
        <v>0</v>
      </c>
      <c r="E60" s="49">
        <v>0</v>
      </c>
      <c r="F60" s="49">
        <v>0</v>
      </c>
      <c r="G60" s="49">
        <v>0</v>
      </c>
      <c r="H60" s="49">
        <v>3.5</v>
      </c>
      <c r="I60" s="49">
        <v>1.7</v>
      </c>
      <c r="J60" s="49">
        <v>1.7</v>
      </c>
      <c r="K60" s="49">
        <v>1.7</v>
      </c>
      <c r="L60" s="49">
        <v>1.7</v>
      </c>
      <c r="M60" s="49">
        <v>0</v>
      </c>
      <c r="N60" s="49">
        <v>0</v>
      </c>
      <c r="O60" s="49">
        <v>0</v>
      </c>
      <c r="P60" s="49">
        <v>0</v>
      </c>
      <c r="Q60" s="49">
        <v>0</v>
      </c>
      <c r="R60" s="49">
        <v>0</v>
      </c>
      <c r="S60" s="49">
        <v>0.3</v>
      </c>
      <c r="T60" s="49">
        <v>0.3</v>
      </c>
      <c r="U60" s="49">
        <v>6.6</v>
      </c>
      <c r="V60" s="49">
        <v>7.4</v>
      </c>
      <c r="W60" s="49">
        <v>1.2</v>
      </c>
      <c r="X60" s="49">
        <v>3.9000000000000004</v>
      </c>
      <c r="Y60" s="49">
        <v>0</v>
      </c>
      <c r="Z60" s="49">
        <v>0</v>
      </c>
      <c r="AA60" s="49">
        <v>0</v>
      </c>
      <c r="AB60" s="49">
        <v>0</v>
      </c>
      <c r="AC60" s="49">
        <v>0</v>
      </c>
      <c r="AD60" s="49">
        <v>0</v>
      </c>
      <c r="AE60" s="49">
        <v>0</v>
      </c>
      <c r="AF60" s="49">
        <v>0</v>
      </c>
      <c r="AG60" s="49">
        <v>0</v>
      </c>
      <c r="AH60" s="49">
        <v>0</v>
      </c>
      <c r="AI60" s="49">
        <v>0</v>
      </c>
      <c r="AJ60" s="49">
        <v>0</v>
      </c>
      <c r="AK60" s="49">
        <v>0</v>
      </c>
      <c r="AL60" s="49">
        <v>0</v>
      </c>
      <c r="AM60" s="49">
        <v>0</v>
      </c>
      <c r="AN60" s="49">
        <v>0</v>
      </c>
      <c r="AO60" s="51">
        <v>0</v>
      </c>
      <c r="AP60" s="111">
        <v>0</v>
      </c>
      <c r="AQ60" s="103">
        <v>0</v>
      </c>
      <c r="AR60" s="99"/>
    </row>
    <row r="61" spans="1:161">
      <c r="A61" s="124" t="s">
        <v>185</v>
      </c>
      <c r="B61" s="97" t="s">
        <v>19</v>
      </c>
      <c r="C61" s="19"/>
      <c r="D61" s="103">
        <v>0</v>
      </c>
      <c r="E61" s="103">
        <v>0</v>
      </c>
      <c r="F61" s="103">
        <v>0</v>
      </c>
      <c r="G61" s="103">
        <v>0</v>
      </c>
      <c r="H61" s="103">
        <v>0</v>
      </c>
      <c r="I61" s="103">
        <v>0</v>
      </c>
      <c r="J61" s="103">
        <v>0</v>
      </c>
      <c r="K61" s="103">
        <v>0</v>
      </c>
      <c r="L61" s="103">
        <v>0</v>
      </c>
      <c r="M61" s="103">
        <v>0</v>
      </c>
      <c r="N61" s="103">
        <v>0</v>
      </c>
      <c r="O61" s="103">
        <v>0</v>
      </c>
      <c r="P61" s="103">
        <v>0</v>
      </c>
      <c r="Q61" s="103">
        <v>0</v>
      </c>
      <c r="R61" s="103">
        <v>0</v>
      </c>
      <c r="S61" s="103">
        <v>0</v>
      </c>
      <c r="T61" s="103">
        <v>1260</v>
      </c>
      <c r="U61" s="103">
        <v>1457</v>
      </c>
      <c r="V61" s="103">
        <v>900</v>
      </c>
      <c r="W61" s="103">
        <v>600</v>
      </c>
      <c r="X61" s="103">
        <v>3200</v>
      </c>
      <c r="Y61" s="103">
        <v>3200</v>
      </c>
      <c r="Z61" s="103">
        <v>0</v>
      </c>
      <c r="AA61" s="103">
        <v>0</v>
      </c>
      <c r="AB61" s="103">
        <v>0</v>
      </c>
      <c r="AC61" s="103">
        <v>0</v>
      </c>
      <c r="AD61" s="103">
        <v>0</v>
      </c>
      <c r="AE61" s="103">
        <v>0</v>
      </c>
      <c r="AF61" s="103">
        <v>0</v>
      </c>
      <c r="AG61" s="103">
        <v>0</v>
      </c>
      <c r="AH61" s="103">
        <v>0</v>
      </c>
      <c r="AI61" s="103">
        <v>0</v>
      </c>
      <c r="AJ61" s="103">
        <v>0</v>
      </c>
      <c r="AK61" s="103">
        <v>0</v>
      </c>
      <c r="AL61" s="103">
        <v>0</v>
      </c>
      <c r="AM61" s="103">
        <v>0</v>
      </c>
      <c r="AN61" s="103">
        <v>0</v>
      </c>
      <c r="AO61" s="103">
        <v>0</v>
      </c>
      <c r="AP61" s="111">
        <v>0</v>
      </c>
      <c r="AQ61" s="103">
        <v>0</v>
      </c>
      <c r="AR61" s="25"/>
      <c r="AU61" s="113"/>
      <c r="AV61" s="113"/>
      <c r="AW61" s="113"/>
      <c r="AX61" s="113"/>
      <c r="AY61" s="113"/>
      <c r="AZ61" s="113"/>
      <c r="BA61" s="113"/>
      <c r="BB61" s="113"/>
      <c r="BC61" s="113"/>
      <c r="BD61" s="113"/>
      <c r="BE61" s="113"/>
      <c r="BF61" s="113"/>
      <c r="BG61" s="113"/>
      <c r="BH61" s="113"/>
      <c r="BI61" s="113"/>
      <c r="BJ61" s="113"/>
      <c r="BK61" s="113"/>
      <c r="BL61" s="113"/>
      <c r="BM61" s="113"/>
      <c r="BN61" s="113"/>
      <c r="BO61" s="113"/>
      <c r="BP61" s="113"/>
      <c r="BQ61" s="113"/>
      <c r="BR61" s="113"/>
      <c r="BS61" s="113"/>
      <c r="BT61" s="113"/>
      <c r="BU61" s="113"/>
      <c r="BV61" s="113"/>
      <c r="BW61" s="113"/>
      <c r="BX61" s="113"/>
      <c r="BY61" s="113"/>
      <c r="BZ61" s="113"/>
      <c r="CA61" s="113"/>
      <c r="CB61" s="113"/>
      <c r="CC61" s="113"/>
      <c r="CD61" s="113"/>
      <c r="CE61" s="113"/>
      <c r="CF61" s="113"/>
      <c r="CG61" s="113"/>
      <c r="CH61" s="113"/>
      <c r="CI61" s="113"/>
      <c r="CJ61" s="113"/>
      <c r="CK61" s="96"/>
      <c r="CL61" s="113"/>
      <c r="CM61" s="113"/>
      <c r="CN61" s="96"/>
      <c r="CO61" s="96"/>
      <c r="CP61" s="96"/>
      <c r="CQ61" s="96"/>
      <c r="CR61" s="96"/>
      <c r="CS61" s="96"/>
      <c r="CT61" s="96"/>
      <c r="CU61" s="96"/>
      <c r="CV61" s="96"/>
      <c r="CW61" s="96"/>
      <c r="CX61" s="96"/>
      <c r="CY61" s="96"/>
      <c r="CZ61" s="96"/>
      <c r="DA61" s="96"/>
      <c r="DB61" s="96"/>
      <c r="DC61" s="96"/>
      <c r="DD61" s="96"/>
      <c r="DE61" s="96"/>
      <c r="DF61" s="96"/>
      <c r="DG61" s="96"/>
      <c r="DH61" s="96"/>
      <c r="DI61" s="96"/>
      <c r="DJ61" s="96"/>
      <c r="DK61" s="96"/>
      <c r="DL61" s="96"/>
      <c r="DM61" s="96"/>
      <c r="DN61" s="96"/>
      <c r="DO61" s="96"/>
      <c r="DP61" s="96"/>
      <c r="DQ61" s="96"/>
      <c r="DR61" s="96"/>
      <c r="DS61" s="96"/>
      <c r="DT61" s="96"/>
      <c r="DU61" s="96"/>
      <c r="DV61" s="96"/>
      <c r="DW61" s="96"/>
      <c r="DX61" s="96"/>
      <c r="DY61" s="96"/>
      <c r="DZ61" s="96"/>
      <c r="EA61" s="96"/>
      <c r="EB61" s="96"/>
      <c r="EC61" s="96"/>
      <c r="ED61" s="96"/>
      <c r="EE61" s="96"/>
      <c r="EF61" s="96"/>
      <c r="EG61" s="96"/>
      <c r="EH61" s="96"/>
      <c r="EI61" s="96"/>
      <c r="EJ61" s="96"/>
      <c r="EK61" s="96"/>
      <c r="EL61" s="96"/>
      <c r="EM61" s="96"/>
      <c r="EN61" s="96"/>
      <c r="EO61" s="96"/>
      <c r="EP61" s="96"/>
      <c r="EQ61" s="96"/>
      <c r="ER61" s="96"/>
      <c r="ES61" s="96"/>
      <c r="ET61" s="96"/>
      <c r="EU61" s="96"/>
      <c r="EV61" s="96"/>
      <c r="EW61" s="96"/>
      <c r="EX61" s="96"/>
      <c r="EY61" s="96"/>
      <c r="EZ61" s="96"/>
      <c r="FA61" s="96"/>
      <c r="FB61" s="96"/>
      <c r="FC61" s="96"/>
      <c r="FD61" s="96"/>
      <c r="FE61" s="96"/>
    </row>
    <row r="62" spans="1:161">
      <c r="A62" s="124"/>
      <c r="B62" s="119"/>
      <c r="C62" s="19"/>
      <c r="D62" s="103"/>
      <c r="E62" s="52"/>
      <c r="F62" s="103"/>
      <c r="G62" s="103"/>
      <c r="H62" s="103"/>
      <c r="I62" s="103"/>
      <c r="J62" s="103"/>
      <c r="K62" s="103"/>
      <c r="L62" s="103"/>
      <c r="M62" s="103"/>
      <c r="N62" s="47"/>
      <c r="O62" s="47"/>
      <c r="P62" s="47"/>
      <c r="Q62" s="47"/>
      <c r="R62" s="47"/>
      <c r="S62" s="85"/>
      <c r="T62" s="47"/>
      <c r="U62" s="47"/>
      <c r="V62" s="47"/>
      <c r="W62" s="47"/>
      <c r="X62" s="47"/>
      <c r="Y62" s="47"/>
      <c r="Z62" s="47"/>
      <c r="AA62" s="47"/>
      <c r="AB62" s="47"/>
      <c r="AC62" s="47"/>
      <c r="AD62" s="47"/>
      <c r="AE62" s="47"/>
      <c r="AF62" s="47"/>
      <c r="AG62" s="103"/>
      <c r="AH62" s="103"/>
      <c r="AI62" s="103"/>
      <c r="AJ62" s="103"/>
      <c r="AK62" s="103"/>
      <c r="AL62" s="103"/>
      <c r="AM62" s="103"/>
      <c r="AN62" s="103"/>
      <c r="AO62" s="103"/>
      <c r="AP62" s="111"/>
      <c r="AQ62" s="103"/>
      <c r="AR62" s="25"/>
      <c r="AU62" s="113"/>
      <c r="AV62" s="113"/>
      <c r="AW62" s="113"/>
      <c r="AX62" s="113"/>
      <c r="AY62" s="113"/>
      <c r="AZ62" s="113"/>
      <c r="BA62" s="113"/>
      <c r="BB62" s="113"/>
      <c r="BC62" s="113"/>
      <c r="BD62" s="113"/>
      <c r="BE62" s="113"/>
      <c r="BF62" s="113"/>
      <c r="BG62" s="113"/>
      <c r="BH62" s="113"/>
      <c r="BI62" s="113"/>
      <c r="BJ62" s="113"/>
      <c r="BK62" s="113"/>
      <c r="BL62" s="113"/>
      <c r="BM62" s="113"/>
      <c r="BN62" s="113"/>
      <c r="BO62" s="113"/>
      <c r="BP62" s="113"/>
      <c r="BQ62" s="113"/>
      <c r="BR62" s="113"/>
      <c r="BS62" s="113"/>
      <c r="BT62" s="113"/>
      <c r="BU62" s="113"/>
      <c r="BV62" s="113"/>
      <c r="BW62" s="113"/>
      <c r="BX62" s="113"/>
      <c r="BY62" s="113"/>
      <c r="BZ62" s="113"/>
      <c r="CA62" s="113"/>
      <c r="CB62" s="113"/>
      <c r="CC62" s="113"/>
      <c r="CD62" s="113"/>
      <c r="CE62" s="113"/>
      <c r="CF62" s="113"/>
      <c r="CG62" s="113"/>
      <c r="CH62" s="113"/>
      <c r="CI62" s="113"/>
      <c r="CJ62" s="113"/>
      <c r="CK62" s="96"/>
      <c r="CL62" s="113"/>
      <c r="CM62" s="113"/>
      <c r="CN62" s="96"/>
      <c r="CO62" s="96"/>
      <c r="CP62" s="96"/>
      <c r="CQ62" s="96"/>
      <c r="CR62" s="96"/>
      <c r="CS62" s="96"/>
      <c r="CT62" s="96"/>
      <c r="CU62" s="96"/>
      <c r="CV62" s="96"/>
      <c r="CW62" s="96"/>
      <c r="CX62" s="96"/>
      <c r="CY62" s="96"/>
      <c r="CZ62" s="96"/>
      <c r="DA62" s="96"/>
      <c r="DB62" s="96"/>
      <c r="DC62" s="96"/>
      <c r="DD62" s="96"/>
      <c r="DE62" s="96"/>
      <c r="DF62" s="96"/>
      <c r="DG62" s="96"/>
      <c r="DH62" s="96"/>
      <c r="DI62" s="96"/>
      <c r="DJ62" s="96"/>
      <c r="DK62" s="96"/>
      <c r="DL62" s="96"/>
      <c r="DM62" s="96"/>
      <c r="DN62" s="96"/>
      <c r="DO62" s="96"/>
      <c r="DP62" s="96"/>
      <c r="DQ62" s="96"/>
      <c r="DR62" s="96"/>
      <c r="DS62" s="96"/>
      <c r="DT62" s="96"/>
      <c r="DU62" s="96"/>
      <c r="DV62" s="96"/>
      <c r="DW62" s="96"/>
      <c r="DX62" s="96"/>
      <c r="DY62" s="96"/>
      <c r="DZ62" s="96"/>
      <c r="EA62" s="96"/>
      <c r="EB62" s="96"/>
      <c r="EC62" s="96"/>
      <c r="ED62" s="96"/>
      <c r="EE62" s="96"/>
      <c r="EF62" s="96"/>
      <c r="EG62" s="96"/>
      <c r="EH62" s="96"/>
      <c r="EI62" s="96"/>
      <c r="EJ62" s="96"/>
      <c r="EK62" s="96"/>
      <c r="EL62" s="96"/>
      <c r="EM62" s="96"/>
      <c r="EN62" s="96"/>
      <c r="EO62" s="96"/>
      <c r="EP62" s="96"/>
      <c r="EQ62" s="96"/>
      <c r="ER62" s="96"/>
      <c r="ES62" s="96"/>
      <c r="ET62" s="96"/>
      <c r="EU62" s="96"/>
      <c r="EV62" s="96"/>
      <c r="EW62" s="96"/>
      <c r="EX62" s="96"/>
      <c r="EY62" s="96"/>
      <c r="EZ62" s="96"/>
      <c r="FA62" s="96"/>
      <c r="FB62" s="96"/>
      <c r="FC62" s="96"/>
      <c r="FD62" s="96"/>
      <c r="FE62" s="96"/>
    </row>
    <row r="63" spans="1:161">
      <c r="A63" s="123">
        <v>4</v>
      </c>
      <c r="B63" s="4" t="s">
        <v>14</v>
      </c>
      <c r="C63" s="19">
        <v>4</v>
      </c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>
        <v>823.84699999999998</v>
      </c>
      <c r="S63" s="78">
        <v>776.45100000000002</v>
      </c>
      <c r="T63" s="78">
        <v>1546.3</v>
      </c>
      <c r="U63" s="78">
        <v>2569.9</v>
      </c>
      <c r="V63" s="78">
        <v>4065.1000000000004</v>
      </c>
      <c r="W63" s="78">
        <v>4943.3280000000004</v>
      </c>
      <c r="X63" s="78">
        <v>5422.6</v>
      </c>
      <c r="Y63" s="78">
        <v>6172.9160000000002</v>
      </c>
      <c r="Z63" s="78">
        <v>2267.1000000000004</v>
      </c>
      <c r="AA63" s="78">
        <v>3176.7490000000003</v>
      </c>
      <c r="AB63" s="78">
        <v>3577.049</v>
      </c>
      <c r="AC63" s="78">
        <v>3726.8999999999996</v>
      </c>
      <c r="AD63" s="78">
        <v>4359</v>
      </c>
      <c r="AE63" s="78">
        <v>4383.0590000000002</v>
      </c>
      <c r="AF63" s="78">
        <v>4558.3050000000003</v>
      </c>
      <c r="AG63" s="78">
        <v>3955.1869999999999</v>
      </c>
      <c r="AH63" s="78">
        <v>2575.886</v>
      </c>
      <c r="AI63" s="78">
        <v>1260.98</v>
      </c>
      <c r="AJ63" s="78">
        <v>486.75499999999994</v>
      </c>
      <c r="AK63" s="78">
        <v>371.64400000000001</v>
      </c>
      <c r="AL63" s="78">
        <v>408.37799999999993</v>
      </c>
      <c r="AM63" s="78">
        <v>360.149</v>
      </c>
      <c r="AN63" s="78">
        <v>322.5</v>
      </c>
      <c r="AO63" s="78">
        <v>310.39999999999998</v>
      </c>
      <c r="AP63" s="78">
        <v>333.4</v>
      </c>
      <c r="AQ63" s="114" t="s">
        <v>174</v>
      </c>
      <c r="AR63" s="25"/>
      <c r="AU63" s="113"/>
      <c r="AV63" s="113"/>
      <c r="AW63" s="113"/>
      <c r="AX63" s="113"/>
      <c r="AY63" s="113"/>
      <c r="AZ63" s="113"/>
      <c r="BA63" s="113"/>
      <c r="BB63" s="113"/>
      <c r="BC63" s="113"/>
      <c r="BD63" s="113"/>
      <c r="BE63" s="113"/>
      <c r="BF63" s="113"/>
      <c r="BG63" s="113"/>
      <c r="BH63" s="113"/>
      <c r="BI63" s="113"/>
      <c r="BJ63" s="113"/>
      <c r="BK63" s="113"/>
      <c r="BL63" s="113"/>
      <c r="BM63" s="113"/>
      <c r="BN63" s="113"/>
      <c r="BO63" s="113"/>
      <c r="BP63" s="113"/>
      <c r="BQ63" s="113"/>
      <c r="BR63" s="113"/>
      <c r="BS63" s="113"/>
      <c r="BT63" s="113"/>
      <c r="BU63" s="113"/>
      <c r="BV63" s="113"/>
      <c r="BW63" s="113"/>
      <c r="BX63" s="113"/>
      <c r="BY63" s="113"/>
      <c r="BZ63" s="113"/>
      <c r="CA63" s="113"/>
      <c r="CB63" s="113"/>
      <c r="CC63" s="113"/>
      <c r="CD63" s="113"/>
      <c r="CE63" s="113"/>
      <c r="CF63" s="113"/>
      <c r="CG63" s="113"/>
      <c r="CH63" s="113"/>
      <c r="CI63" s="113"/>
      <c r="CJ63" s="113"/>
      <c r="CK63" s="96"/>
      <c r="CL63" s="113"/>
      <c r="CM63" s="113"/>
      <c r="CN63" s="96"/>
      <c r="CO63" s="96"/>
      <c r="CP63" s="96"/>
      <c r="CQ63" s="96"/>
      <c r="CR63" s="96"/>
      <c r="CS63" s="96"/>
      <c r="CT63" s="96"/>
      <c r="CU63" s="96"/>
      <c r="CV63" s="96"/>
      <c r="CW63" s="96"/>
      <c r="CX63" s="96"/>
      <c r="CY63" s="96"/>
      <c r="CZ63" s="96"/>
      <c r="DA63" s="96"/>
      <c r="DB63" s="96"/>
      <c r="DC63" s="96"/>
      <c r="DD63" s="96"/>
      <c r="DE63" s="96"/>
      <c r="DF63" s="96"/>
      <c r="DG63" s="96"/>
      <c r="DH63" s="96"/>
      <c r="DI63" s="96"/>
      <c r="DJ63" s="96"/>
      <c r="DK63" s="96"/>
      <c r="DL63" s="96"/>
      <c r="DM63" s="96"/>
      <c r="DN63" s="96"/>
      <c r="DO63" s="96"/>
      <c r="DP63" s="96"/>
      <c r="DQ63" s="96"/>
      <c r="DR63" s="96"/>
      <c r="DS63" s="96"/>
      <c r="DT63" s="96"/>
      <c r="DU63" s="96"/>
      <c r="DV63" s="96"/>
      <c r="DW63" s="96"/>
      <c r="DX63" s="96"/>
      <c r="DY63" s="96"/>
      <c r="DZ63" s="96"/>
      <c r="EA63" s="96"/>
      <c r="EB63" s="96"/>
      <c r="EC63" s="96"/>
      <c r="ED63" s="96"/>
      <c r="EE63" s="96"/>
      <c r="EF63" s="96"/>
      <c r="EG63" s="96"/>
      <c r="EH63" s="96"/>
      <c r="EI63" s="96"/>
      <c r="EJ63" s="96"/>
      <c r="EK63" s="96"/>
      <c r="EL63" s="96"/>
      <c r="EM63" s="96"/>
      <c r="EN63" s="96"/>
      <c r="EO63" s="96"/>
      <c r="EP63" s="96"/>
      <c r="EQ63" s="96"/>
      <c r="ER63" s="96"/>
      <c r="ES63" s="96"/>
      <c r="ET63" s="96"/>
      <c r="EU63" s="96"/>
      <c r="EV63" s="96"/>
      <c r="EW63" s="96"/>
      <c r="EX63" s="96"/>
      <c r="EY63" s="96"/>
      <c r="EZ63" s="96"/>
      <c r="FA63" s="96"/>
      <c r="FB63" s="96"/>
      <c r="FC63" s="96"/>
      <c r="FD63" s="96"/>
      <c r="FE63" s="96"/>
    </row>
    <row r="64" spans="1:161" s="113" customFormat="1">
      <c r="A64" s="124"/>
      <c r="B64" s="3" t="s">
        <v>177</v>
      </c>
      <c r="C64" s="19"/>
      <c r="D64" s="78"/>
      <c r="E64" s="78"/>
      <c r="F64" s="78"/>
      <c r="G64" s="78"/>
      <c r="H64" s="78"/>
      <c r="I64" s="78"/>
      <c r="J64" s="78"/>
      <c r="K64" s="78"/>
      <c r="L64" s="78"/>
      <c r="M64" s="78"/>
      <c r="N64" s="78"/>
      <c r="O64" s="78"/>
      <c r="P64" s="78"/>
      <c r="Q64" s="78"/>
      <c r="R64" s="120">
        <v>446</v>
      </c>
      <c r="S64" s="103">
        <v>0</v>
      </c>
      <c r="T64" s="103">
        <v>0</v>
      </c>
      <c r="U64" s="103">
        <v>0</v>
      </c>
      <c r="V64" s="103">
        <v>0</v>
      </c>
      <c r="W64" s="103">
        <v>0</v>
      </c>
      <c r="X64" s="103">
        <v>0</v>
      </c>
      <c r="Y64" s="103">
        <v>0</v>
      </c>
      <c r="Z64" s="103">
        <v>0</v>
      </c>
      <c r="AA64" s="103">
        <v>0</v>
      </c>
      <c r="AB64" s="103">
        <v>0</v>
      </c>
      <c r="AC64" s="103">
        <v>0</v>
      </c>
      <c r="AD64" s="103">
        <v>0</v>
      </c>
      <c r="AE64" s="103">
        <v>0</v>
      </c>
      <c r="AF64" s="103">
        <v>0</v>
      </c>
      <c r="AG64" s="103">
        <v>0</v>
      </c>
      <c r="AH64" s="103">
        <v>0</v>
      </c>
      <c r="AI64" s="103">
        <v>0</v>
      </c>
      <c r="AJ64" s="103">
        <v>0</v>
      </c>
      <c r="AK64" s="103">
        <v>0</v>
      </c>
      <c r="AL64" s="103">
        <v>0</v>
      </c>
      <c r="AM64" s="103">
        <v>0</v>
      </c>
      <c r="AN64" s="103">
        <v>0</v>
      </c>
      <c r="AO64" s="103">
        <v>0</v>
      </c>
      <c r="AP64" s="103">
        <v>0</v>
      </c>
      <c r="AQ64" s="103">
        <v>0</v>
      </c>
      <c r="AR64" s="99"/>
    </row>
    <row r="65" spans="1:161">
      <c r="A65" s="124" t="s">
        <v>185</v>
      </c>
      <c r="B65" s="3" t="s">
        <v>169</v>
      </c>
      <c r="C65" s="19"/>
      <c r="D65" s="103"/>
      <c r="E65" s="103"/>
      <c r="F65" s="103"/>
      <c r="G65" s="103"/>
      <c r="H65" s="103"/>
      <c r="I65" s="103"/>
      <c r="J65" s="103"/>
      <c r="K65" s="103"/>
      <c r="L65" s="103"/>
      <c r="M65" s="103"/>
      <c r="N65" s="103"/>
      <c r="O65" s="103"/>
      <c r="P65" s="103"/>
      <c r="Q65" s="103"/>
      <c r="R65" s="57">
        <v>80.547000000000025</v>
      </c>
      <c r="S65" s="57">
        <v>214.45100000000002</v>
      </c>
      <c r="T65" s="57">
        <v>432.5</v>
      </c>
      <c r="U65" s="57">
        <v>714</v>
      </c>
      <c r="V65" s="57">
        <v>1016.8000000000001</v>
      </c>
      <c r="W65" s="57">
        <v>1168.7280000000001</v>
      </c>
      <c r="X65" s="57">
        <v>1373.5</v>
      </c>
      <c r="Y65" s="57">
        <v>4605.7160000000003</v>
      </c>
      <c r="Z65" s="57">
        <v>601.79999999999995</v>
      </c>
      <c r="AA65" s="57">
        <v>827.94900000000007</v>
      </c>
      <c r="AB65" s="57">
        <v>965.94900000000007</v>
      </c>
      <c r="AC65" s="57">
        <v>987.69999999999993</v>
      </c>
      <c r="AD65" s="57">
        <v>1131.5999999999999</v>
      </c>
      <c r="AE65" s="57">
        <v>1236.3589999999999</v>
      </c>
      <c r="AF65" s="57">
        <v>1469.5050000000001</v>
      </c>
      <c r="AG65" s="57">
        <v>2603.7869999999998</v>
      </c>
      <c r="AH65" s="57">
        <v>1416.4859999999999</v>
      </c>
      <c r="AI65" s="57">
        <v>731.58</v>
      </c>
      <c r="AJ65" s="57">
        <v>125.455</v>
      </c>
      <c r="AK65" s="57">
        <v>82.944000000000003</v>
      </c>
      <c r="AL65" s="57">
        <v>47.078000000000003</v>
      </c>
      <c r="AM65" s="57">
        <v>37.748999999999995</v>
      </c>
      <c r="AN65" s="57">
        <v>13</v>
      </c>
      <c r="AO65" s="57">
        <v>13.2</v>
      </c>
      <c r="AP65" s="57">
        <v>25.4</v>
      </c>
      <c r="AQ65" s="114" t="s">
        <v>174</v>
      </c>
      <c r="AR65" s="25"/>
      <c r="AU65" s="113"/>
      <c r="AV65" s="113"/>
      <c r="AW65" s="113"/>
      <c r="AX65" s="113"/>
      <c r="AY65" s="113"/>
      <c r="AZ65" s="113"/>
      <c r="BA65" s="113"/>
      <c r="BB65" s="113"/>
      <c r="BC65" s="113"/>
      <c r="BD65" s="113"/>
      <c r="BE65" s="113"/>
      <c r="BF65" s="113"/>
      <c r="BG65" s="113"/>
      <c r="BH65" s="113"/>
      <c r="BI65" s="113"/>
      <c r="BJ65" s="113"/>
      <c r="BK65" s="113"/>
      <c r="BL65" s="113"/>
      <c r="BM65" s="113"/>
      <c r="BN65" s="113"/>
      <c r="BO65" s="113"/>
      <c r="BP65" s="113"/>
      <c r="BQ65" s="113"/>
      <c r="BR65" s="113"/>
      <c r="BS65" s="113"/>
      <c r="BT65" s="113"/>
      <c r="BU65" s="113"/>
      <c r="BV65" s="113"/>
      <c r="BW65" s="113"/>
      <c r="BX65" s="113"/>
      <c r="BY65" s="113"/>
      <c r="BZ65" s="113"/>
      <c r="CA65" s="113"/>
      <c r="CB65" s="113"/>
      <c r="CC65" s="113"/>
      <c r="CD65" s="113"/>
      <c r="CE65" s="113"/>
      <c r="CF65" s="113"/>
      <c r="CG65" s="113"/>
      <c r="CH65" s="113"/>
      <c r="CI65" s="113"/>
      <c r="CJ65" s="113"/>
      <c r="CK65" s="96"/>
      <c r="CL65" s="113"/>
      <c r="CM65" s="113"/>
      <c r="CN65" s="96"/>
      <c r="CO65" s="96"/>
      <c r="CP65" s="96"/>
      <c r="CQ65" s="96"/>
      <c r="CR65" s="96"/>
      <c r="CS65" s="96"/>
      <c r="CT65" s="96"/>
      <c r="CU65" s="96"/>
      <c r="CV65" s="96"/>
      <c r="CW65" s="96"/>
      <c r="CX65" s="96"/>
      <c r="CY65" s="96"/>
      <c r="CZ65" s="96"/>
      <c r="DA65" s="96"/>
      <c r="DB65" s="96"/>
      <c r="DC65" s="96"/>
      <c r="DD65" s="96"/>
      <c r="DE65" s="96"/>
      <c r="DF65" s="96"/>
      <c r="DG65" s="96"/>
      <c r="DH65" s="96"/>
      <c r="DI65" s="96"/>
      <c r="DJ65" s="96"/>
      <c r="DK65" s="96"/>
      <c r="DL65" s="96"/>
      <c r="DM65" s="96"/>
      <c r="DN65" s="96"/>
      <c r="DO65" s="96"/>
      <c r="DP65" s="96"/>
      <c r="DQ65" s="96"/>
      <c r="DR65" s="96"/>
      <c r="DS65" s="96"/>
      <c r="DT65" s="96"/>
      <c r="DU65" s="96"/>
      <c r="DV65" s="96"/>
      <c r="DW65" s="96"/>
      <c r="DX65" s="96"/>
      <c r="DY65" s="96"/>
      <c r="DZ65" s="96"/>
      <c r="EA65" s="96"/>
      <c r="EB65" s="96"/>
      <c r="EC65" s="96"/>
      <c r="ED65" s="96"/>
      <c r="EE65" s="96"/>
      <c r="EF65" s="96"/>
      <c r="EG65" s="96"/>
      <c r="EH65" s="96"/>
      <c r="EI65" s="96"/>
      <c r="EJ65" s="96"/>
      <c r="EK65" s="96"/>
      <c r="EL65" s="96"/>
      <c r="EM65" s="96"/>
      <c r="EN65" s="96"/>
      <c r="EO65" s="96"/>
      <c r="EP65" s="96"/>
      <c r="EQ65" s="96"/>
      <c r="ER65" s="96"/>
      <c r="ES65" s="96"/>
      <c r="ET65" s="96"/>
      <c r="EU65" s="96"/>
      <c r="EV65" s="96"/>
      <c r="EW65" s="96"/>
      <c r="EX65" s="96"/>
      <c r="EY65" s="96"/>
      <c r="EZ65" s="96"/>
      <c r="FA65" s="96"/>
      <c r="FB65" s="96"/>
      <c r="FC65" s="96"/>
      <c r="FD65" s="96"/>
      <c r="FE65" s="96"/>
    </row>
    <row r="66" spans="1:161">
      <c r="A66" s="124" t="s">
        <v>185</v>
      </c>
      <c r="B66" s="5" t="s">
        <v>15</v>
      </c>
      <c r="C66" s="19"/>
      <c r="D66" s="103"/>
      <c r="E66" s="103"/>
      <c r="F66" s="103"/>
      <c r="G66" s="103"/>
      <c r="H66" s="103"/>
      <c r="I66" s="103"/>
      <c r="J66" s="103"/>
      <c r="K66" s="103"/>
      <c r="L66" s="103"/>
      <c r="M66" s="103"/>
      <c r="N66" s="103"/>
      <c r="O66" s="103"/>
      <c r="P66" s="103"/>
      <c r="Q66" s="103"/>
      <c r="R66" s="103">
        <v>297.29999999999995</v>
      </c>
      <c r="S66" s="103">
        <v>562</v>
      </c>
      <c r="T66" s="103">
        <v>1113.8</v>
      </c>
      <c r="U66" s="103">
        <v>1855.9</v>
      </c>
      <c r="V66" s="103">
        <v>3048.3</v>
      </c>
      <c r="W66" s="103">
        <v>3774.6000000000004</v>
      </c>
      <c r="X66" s="103">
        <v>4049.1</v>
      </c>
      <c r="Y66" s="49">
        <v>1567.1999999999998</v>
      </c>
      <c r="Z66" s="49">
        <v>1665.3000000000002</v>
      </c>
      <c r="AA66" s="49">
        <v>2348.8000000000002</v>
      </c>
      <c r="AB66" s="49">
        <v>2611.1</v>
      </c>
      <c r="AC66" s="49">
        <v>2739.2</v>
      </c>
      <c r="AD66" s="49">
        <v>3227.3999999999996</v>
      </c>
      <c r="AE66" s="49">
        <v>3146.7000000000003</v>
      </c>
      <c r="AF66" s="49">
        <v>3088.8</v>
      </c>
      <c r="AG66" s="49">
        <v>1351.4</v>
      </c>
      <c r="AH66" s="49">
        <v>1159.4000000000001</v>
      </c>
      <c r="AI66" s="49">
        <v>529.4</v>
      </c>
      <c r="AJ66" s="49">
        <v>361.29999999999995</v>
      </c>
      <c r="AK66" s="49">
        <v>288.7</v>
      </c>
      <c r="AL66" s="49">
        <v>361.29999999999995</v>
      </c>
      <c r="AM66" s="49">
        <v>322.39999999999998</v>
      </c>
      <c r="AN66" s="49">
        <v>309.5</v>
      </c>
      <c r="AO66" s="49">
        <v>297.2</v>
      </c>
      <c r="AP66" s="57">
        <v>308</v>
      </c>
      <c r="AQ66" s="114" t="s">
        <v>174</v>
      </c>
      <c r="AR66" s="25"/>
      <c r="AU66" s="113"/>
      <c r="AV66" s="113"/>
      <c r="AW66" s="113"/>
      <c r="AX66" s="113"/>
      <c r="AY66" s="113"/>
      <c r="AZ66" s="113"/>
      <c r="BA66" s="113"/>
      <c r="BB66" s="113"/>
      <c r="BC66" s="113"/>
      <c r="BD66" s="113"/>
      <c r="BE66" s="113"/>
      <c r="BF66" s="113"/>
      <c r="BG66" s="113"/>
      <c r="BH66" s="113"/>
      <c r="BI66" s="113"/>
      <c r="BJ66" s="113"/>
      <c r="BK66" s="113"/>
      <c r="BL66" s="113"/>
      <c r="BM66" s="113"/>
      <c r="BN66" s="113"/>
      <c r="BO66" s="113"/>
      <c r="BP66" s="113"/>
      <c r="BQ66" s="113"/>
      <c r="BR66" s="113"/>
      <c r="BS66" s="113"/>
      <c r="BT66" s="113"/>
      <c r="BU66" s="113"/>
      <c r="BV66" s="113"/>
      <c r="BW66" s="113"/>
      <c r="BX66" s="113"/>
      <c r="BY66" s="113"/>
      <c r="BZ66" s="113"/>
      <c r="CA66" s="113"/>
      <c r="CB66" s="113"/>
      <c r="CC66" s="113"/>
      <c r="CD66" s="113"/>
      <c r="CE66" s="113"/>
      <c r="CF66" s="113"/>
      <c r="CG66" s="113"/>
      <c r="CH66" s="113"/>
      <c r="CI66" s="113"/>
      <c r="CJ66" s="113"/>
      <c r="CK66" s="96"/>
      <c r="CL66" s="113"/>
      <c r="CM66" s="113"/>
      <c r="CN66" s="96"/>
      <c r="CO66" s="96"/>
      <c r="CP66" s="96"/>
      <c r="CQ66" s="96"/>
      <c r="CR66" s="96"/>
      <c r="CS66" s="96"/>
      <c r="CT66" s="96"/>
      <c r="CU66" s="96"/>
      <c r="CV66" s="96"/>
      <c r="CW66" s="96"/>
      <c r="CX66" s="96"/>
      <c r="CY66" s="96"/>
      <c r="CZ66" s="96"/>
      <c r="DA66" s="96"/>
      <c r="DB66" s="96"/>
      <c r="DC66" s="96"/>
      <c r="DD66" s="96"/>
      <c r="DE66" s="96"/>
      <c r="DF66" s="96"/>
      <c r="DG66" s="96"/>
      <c r="DH66" s="96"/>
      <c r="DI66" s="96"/>
      <c r="DJ66" s="96"/>
      <c r="DK66" s="96"/>
      <c r="DL66" s="96"/>
      <c r="DM66" s="96"/>
      <c r="DN66" s="96"/>
      <c r="DO66" s="96"/>
      <c r="DP66" s="96"/>
      <c r="DQ66" s="96"/>
      <c r="DR66" s="96"/>
      <c r="DS66" s="96"/>
      <c r="DT66" s="96"/>
      <c r="DU66" s="96"/>
      <c r="DV66" s="96"/>
      <c r="DW66" s="96"/>
      <c r="DX66" s="96"/>
      <c r="DY66" s="96"/>
      <c r="DZ66" s="96"/>
      <c r="EA66" s="96"/>
      <c r="EB66" s="96"/>
      <c r="EC66" s="96"/>
      <c r="ED66" s="96"/>
      <c r="EE66" s="96"/>
      <c r="EF66" s="96"/>
      <c r="EG66" s="96"/>
      <c r="EH66" s="96"/>
      <c r="EI66" s="96"/>
      <c r="EJ66" s="96"/>
      <c r="EK66" s="96"/>
      <c r="EL66" s="96"/>
      <c r="EM66" s="96"/>
      <c r="EN66" s="96"/>
      <c r="EO66" s="96"/>
      <c r="EP66" s="96"/>
      <c r="EQ66" s="96"/>
      <c r="ER66" s="96"/>
      <c r="ES66" s="96"/>
      <c r="ET66" s="96"/>
      <c r="EU66" s="96"/>
      <c r="EV66" s="96"/>
      <c r="EW66" s="96"/>
      <c r="EX66" s="96"/>
      <c r="EY66" s="96"/>
      <c r="EZ66" s="96"/>
      <c r="FA66" s="96"/>
      <c r="FB66" s="96"/>
      <c r="FC66" s="96"/>
      <c r="FD66" s="96"/>
      <c r="FE66" s="96"/>
    </row>
    <row r="67" spans="1:161">
      <c r="A67" s="124" t="s">
        <v>185</v>
      </c>
      <c r="B67" s="5" t="s">
        <v>16</v>
      </c>
      <c r="C67" s="19"/>
      <c r="D67" s="103"/>
      <c r="E67" s="103"/>
      <c r="F67" s="103"/>
      <c r="G67" s="103"/>
      <c r="H67" s="103"/>
      <c r="I67" s="103"/>
      <c r="J67" s="103"/>
      <c r="K67" s="103"/>
      <c r="L67" s="103"/>
      <c r="M67" s="103"/>
      <c r="N67" s="103"/>
      <c r="O67" s="103"/>
      <c r="P67" s="103"/>
      <c r="Q67" s="103"/>
      <c r="R67" s="103">
        <v>0</v>
      </c>
      <c r="S67" s="114" t="s">
        <v>17</v>
      </c>
      <c r="T67" s="103">
        <v>0</v>
      </c>
      <c r="U67" s="103">
        <v>0</v>
      </c>
      <c r="V67" s="103">
        <v>0</v>
      </c>
      <c r="W67" s="103">
        <v>0</v>
      </c>
      <c r="X67" s="103">
        <v>0</v>
      </c>
      <c r="Y67" s="103">
        <v>0</v>
      </c>
      <c r="Z67" s="103">
        <v>0</v>
      </c>
      <c r="AA67" s="103">
        <v>0</v>
      </c>
      <c r="AB67" s="103">
        <v>0</v>
      </c>
      <c r="AC67" s="103">
        <v>0</v>
      </c>
      <c r="AD67" s="103">
        <v>0</v>
      </c>
      <c r="AE67" s="103">
        <v>0</v>
      </c>
      <c r="AF67" s="103">
        <v>0</v>
      </c>
      <c r="AG67" s="103">
        <v>0</v>
      </c>
      <c r="AH67" s="103">
        <v>0</v>
      </c>
      <c r="AI67" s="103">
        <v>0</v>
      </c>
      <c r="AJ67" s="103">
        <v>0</v>
      </c>
      <c r="AK67" s="103">
        <v>0</v>
      </c>
      <c r="AL67" s="103">
        <v>0</v>
      </c>
      <c r="AM67" s="103">
        <v>0</v>
      </c>
      <c r="AN67" s="86">
        <v>0</v>
      </c>
      <c r="AO67" s="103">
        <v>0</v>
      </c>
      <c r="AP67" s="111">
        <v>0</v>
      </c>
      <c r="AQ67" s="103">
        <v>0</v>
      </c>
      <c r="AR67" s="25"/>
      <c r="AU67" s="113"/>
      <c r="AV67" s="113"/>
      <c r="AW67" s="113"/>
      <c r="AX67" s="113"/>
      <c r="AY67" s="113"/>
      <c r="AZ67" s="113"/>
      <c r="BA67" s="113"/>
      <c r="BB67" s="113"/>
      <c r="BC67" s="113"/>
      <c r="BD67" s="113"/>
      <c r="BE67" s="113"/>
      <c r="BF67" s="113"/>
      <c r="BG67" s="113"/>
      <c r="BH67" s="113"/>
      <c r="BI67" s="113"/>
      <c r="BJ67" s="113"/>
      <c r="BK67" s="113"/>
      <c r="BL67" s="113"/>
      <c r="BM67" s="113"/>
      <c r="BN67" s="113"/>
      <c r="BO67" s="113"/>
      <c r="BP67" s="113"/>
      <c r="BQ67" s="113"/>
      <c r="BR67" s="113"/>
      <c r="BS67" s="113"/>
      <c r="BT67" s="113"/>
      <c r="BU67" s="113"/>
      <c r="BV67" s="113"/>
      <c r="BW67" s="113"/>
      <c r="BX67" s="113"/>
      <c r="BY67" s="113"/>
      <c r="BZ67" s="113"/>
      <c r="CA67" s="113"/>
      <c r="CB67" s="113"/>
      <c r="CC67" s="113"/>
      <c r="CD67" s="113"/>
      <c r="CE67" s="113"/>
      <c r="CF67" s="113"/>
      <c r="CG67" s="113"/>
      <c r="CH67" s="113"/>
      <c r="CI67" s="113"/>
      <c r="CJ67" s="113"/>
      <c r="CK67" s="96"/>
      <c r="CL67" s="113"/>
      <c r="CM67" s="113"/>
      <c r="CN67" s="96"/>
      <c r="CO67" s="96"/>
      <c r="CP67" s="96"/>
      <c r="CQ67" s="96"/>
      <c r="CR67" s="96"/>
      <c r="CS67" s="96"/>
      <c r="CT67" s="96"/>
      <c r="CU67" s="96"/>
      <c r="CV67" s="96"/>
      <c r="CW67" s="96"/>
      <c r="CX67" s="96"/>
      <c r="CY67" s="96"/>
      <c r="CZ67" s="96"/>
      <c r="DA67" s="96"/>
      <c r="DB67" s="96"/>
      <c r="DC67" s="96"/>
      <c r="DD67" s="96"/>
      <c r="DE67" s="96"/>
      <c r="DF67" s="96"/>
      <c r="DG67" s="96"/>
      <c r="DH67" s="96"/>
      <c r="DI67" s="96"/>
      <c r="DJ67" s="96"/>
      <c r="DK67" s="96"/>
      <c r="DL67" s="96"/>
      <c r="DM67" s="96"/>
      <c r="DN67" s="96"/>
      <c r="DO67" s="96"/>
      <c r="DP67" s="96"/>
      <c r="DQ67" s="96"/>
      <c r="DR67" s="96"/>
      <c r="DS67" s="96"/>
      <c r="DT67" s="96"/>
      <c r="DU67" s="96"/>
      <c r="DV67" s="96"/>
      <c r="DW67" s="96"/>
      <c r="DX67" s="96"/>
      <c r="DY67" s="96"/>
      <c r="DZ67" s="96"/>
      <c r="EA67" s="96"/>
      <c r="EB67" s="96"/>
      <c r="EC67" s="96"/>
      <c r="ED67" s="96"/>
      <c r="EE67" s="96"/>
      <c r="EF67" s="96"/>
      <c r="EG67" s="96"/>
      <c r="EH67" s="96"/>
      <c r="EI67" s="96"/>
      <c r="EJ67" s="96"/>
      <c r="EK67" s="96"/>
      <c r="EL67" s="96"/>
      <c r="EM67" s="96"/>
      <c r="EN67" s="96"/>
      <c r="EO67" s="96"/>
      <c r="EP67" s="96"/>
      <c r="EQ67" s="96"/>
      <c r="ER67" s="96"/>
      <c r="ES67" s="96"/>
      <c r="ET67" s="96"/>
      <c r="EU67" s="96"/>
      <c r="EV67" s="96"/>
      <c r="EW67" s="96"/>
      <c r="EX67" s="96"/>
      <c r="EY67" s="96"/>
      <c r="EZ67" s="96"/>
      <c r="FA67" s="96"/>
      <c r="FB67" s="96"/>
      <c r="FC67" s="96"/>
      <c r="FD67" s="96"/>
      <c r="FE67" s="96"/>
    </row>
    <row r="68" spans="1:161">
      <c r="A68" s="124" t="s">
        <v>185</v>
      </c>
      <c r="B68" s="6"/>
      <c r="C68" s="19"/>
      <c r="D68" s="103"/>
      <c r="E68" s="103"/>
      <c r="F68" s="103"/>
      <c r="G68" s="103"/>
      <c r="H68" s="103"/>
      <c r="I68" s="103"/>
      <c r="J68" s="103"/>
      <c r="K68" s="103"/>
      <c r="L68" s="103"/>
      <c r="M68" s="103"/>
      <c r="N68" s="103"/>
      <c r="O68" s="103"/>
      <c r="P68" s="103"/>
      <c r="Q68" s="103"/>
      <c r="R68" s="103"/>
      <c r="S68" s="103"/>
      <c r="T68" s="103"/>
      <c r="U68" s="103"/>
      <c r="V68" s="103"/>
      <c r="W68" s="103"/>
      <c r="X68" s="103"/>
      <c r="Y68" s="103"/>
      <c r="Z68" s="103"/>
      <c r="AA68" s="103"/>
      <c r="AB68" s="103"/>
      <c r="AC68" s="103"/>
      <c r="AD68" s="103"/>
      <c r="AE68" s="103"/>
      <c r="AF68" s="103"/>
      <c r="AG68" s="103"/>
      <c r="AH68" s="103"/>
      <c r="AI68" s="103"/>
      <c r="AJ68" s="103"/>
      <c r="AK68" s="103"/>
      <c r="AL68" s="103"/>
      <c r="AM68" s="103"/>
      <c r="AN68" s="86"/>
      <c r="AO68" s="103"/>
      <c r="AP68" s="111"/>
      <c r="AQ68" s="103"/>
      <c r="AR68" s="25"/>
      <c r="AU68" s="113"/>
      <c r="AV68" s="113"/>
      <c r="AW68" s="113"/>
      <c r="AX68" s="113"/>
      <c r="AY68" s="113"/>
      <c r="AZ68" s="113"/>
      <c r="BA68" s="113"/>
      <c r="BB68" s="113"/>
      <c r="BC68" s="113"/>
      <c r="BD68" s="113"/>
      <c r="BE68" s="113"/>
      <c r="BF68" s="113"/>
      <c r="BG68" s="113"/>
      <c r="BH68" s="113"/>
      <c r="BI68" s="113"/>
      <c r="BJ68" s="113"/>
      <c r="BK68" s="113"/>
      <c r="BL68" s="113"/>
      <c r="BM68" s="113"/>
      <c r="BN68" s="113"/>
      <c r="BO68" s="113"/>
      <c r="BP68" s="113"/>
      <c r="BQ68" s="113"/>
      <c r="BR68" s="113"/>
      <c r="BS68" s="113"/>
      <c r="BT68" s="113"/>
      <c r="BU68" s="113"/>
      <c r="BV68" s="113"/>
      <c r="BW68" s="113"/>
      <c r="BX68" s="113"/>
      <c r="BY68" s="113"/>
      <c r="BZ68" s="113"/>
      <c r="CA68" s="113"/>
      <c r="CB68" s="113"/>
      <c r="CC68" s="113"/>
      <c r="CD68" s="113"/>
      <c r="CE68" s="113"/>
      <c r="CF68" s="113"/>
      <c r="CG68" s="113"/>
      <c r="CH68" s="113"/>
      <c r="CI68" s="113"/>
      <c r="CJ68" s="113"/>
      <c r="CK68" s="96"/>
      <c r="CL68" s="113"/>
      <c r="CM68" s="113"/>
      <c r="CN68" s="96"/>
      <c r="CO68" s="96"/>
      <c r="CP68" s="96"/>
      <c r="CQ68" s="96"/>
      <c r="CR68" s="96"/>
      <c r="CS68" s="96"/>
      <c r="CT68" s="96"/>
      <c r="CU68" s="96"/>
      <c r="CV68" s="96"/>
      <c r="CW68" s="96"/>
      <c r="CX68" s="96"/>
      <c r="CY68" s="96"/>
      <c r="CZ68" s="96"/>
      <c r="DA68" s="96"/>
      <c r="DB68" s="96"/>
      <c r="DC68" s="96"/>
      <c r="DD68" s="96"/>
      <c r="DE68" s="96"/>
      <c r="DF68" s="96"/>
      <c r="DG68" s="96"/>
      <c r="DH68" s="96"/>
      <c r="DI68" s="96"/>
      <c r="DJ68" s="96"/>
      <c r="DK68" s="96"/>
      <c r="DL68" s="96"/>
      <c r="DM68" s="96"/>
      <c r="DN68" s="96"/>
      <c r="DO68" s="96"/>
      <c r="DP68" s="96"/>
      <c r="DQ68" s="96"/>
      <c r="DR68" s="96"/>
      <c r="DS68" s="96"/>
      <c r="DT68" s="96"/>
      <c r="DU68" s="96"/>
      <c r="DV68" s="96"/>
      <c r="DW68" s="96"/>
      <c r="DX68" s="96"/>
      <c r="DY68" s="96"/>
      <c r="DZ68" s="96"/>
      <c r="EA68" s="96"/>
      <c r="EB68" s="96"/>
      <c r="EC68" s="96"/>
      <c r="ED68" s="96"/>
      <c r="EE68" s="96"/>
      <c r="EF68" s="96"/>
      <c r="EG68" s="96"/>
      <c r="EH68" s="96"/>
      <c r="EI68" s="96"/>
      <c r="EJ68" s="96"/>
      <c r="EK68" s="96"/>
      <c r="EL68" s="96"/>
      <c r="EM68" s="96"/>
      <c r="EN68" s="96"/>
      <c r="EO68" s="96"/>
      <c r="EP68" s="96"/>
      <c r="EQ68" s="96"/>
      <c r="ER68" s="96"/>
      <c r="ES68" s="96"/>
      <c r="ET68" s="96"/>
      <c r="EU68" s="96"/>
      <c r="EV68" s="96"/>
      <c r="EW68" s="96"/>
      <c r="EX68" s="96"/>
      <c r="EY68" s="96"/>
      <c r="EZ68" s="96"/>
      <c r="FA68" s="96"/>
      <c r="FB68" s="96"/>
      <c r="FC68" s="96"/>
      <c r="FD68" s="96"/>
      <c r="FE68" s="96"/>
    </row>
    <row r="69" spans="1:161">
      <c r="A69" s="123">
        <v>5</v>
      </c>
      <c r="B69" s="4" t="s">
        <v>18</v>
      </c>
      <c r="C69" s="19">
        <v>3</v>
      </c>
      <c r="D69" s="54">
        <v>0</v>
      </c>
      <c r="E69" s="81">
        <v>0</v>
      </c>
      <c r="F69" s="81">
        <v>0</v>
      </c>
      <c r="G69" s="81">
        <v>0</v>
      </c>
      <c r="H69" s="81">
        <v>0</v>
      </c>
      <c r="I69" s="81">
        <v>0</v>
      </c>
      <c r="J69" s="81">
        <v>0</v>
      </c>
      <c r="K69" s="81">
        <v>0</v>
      </c>
      <c r="L69" s="81">
        <v>0</v>
      </c>
      <c r="M69" s="81">
        <v>0</v>
      </c>
      <c r="N69" s="81">
        <v>0</v>
      </c>
      <c r="O69" s="81">
        <v>0</v>
      </c>
      <c r="P69" s="81">
        <v>0</v>
      </c>
      <c r="Q69" s="81">
        <v>0</v>
      </c>
      <c r="R69" s="81">
        <v>0</v>
      </c>
      <c r="S69" s="81">
        <v>0</v>
      </c>
      <c r="T69" s="81">
        <v>0</v>
      </c>
      <c r="U69" s="81">
        <v>0</v>
      </c>
      <c r="V69" s="81">
        <v>0</v>
      </c>
      <c r="W69" s="81">
        <v>0</v>
      </c>
      <c r="X69" s="81">
        <v>0</v>
      </c>
      <c r="Y69" s="81">
        <v>161</v>
      </c>
      <c r="Z69" s="81">
        <v>175</v>
      </c>
      <c r="AA69" s="81">
        <v>391</v>
      </c>
      <c r="AB69" s="81">
        <v>702.11400000000003</v>
      </c>
      <c r="AC69" s="81">
        <v>739.90140999999994</v>
      </c>
      <c r="AD69" s="81">
        <v>598</v>
      </c>
      <c r="AE69" s="81">
        <v>649</v>
      </c>
      <c r="AF69" s="81">
        <v>794</v>
      </c>
      <c r="AG69" s="81">
        <v>838</v>
      </c>
      <c r="AH69" s="81">
        <v>764</v>
      </c>
      <c r="AI69" s="81">
        <v>762</v>
      </c>
      <c r="AJ69" s="81">
        <v>612</v>
      </c>
      <c r="AK69" s="81">
        <v>631</v>
      </c>
      <c r="AL69" s="81">
        <v>707</v>
      </c>
      <c r="AM69" s="81">
        <v>684</v>
      </c>
      <c r="AN69" s="81">
        <v>515</v>
      </c>
      <c r="AO69" s="81">
        <v>0</v>
      </c>
      <c r="AP69" s="81">
        <v>0</v>
      </c>
      <c r="AQ69" s="114" t="s">
        <v>174</v>
      </c>
      <c r="AR69" s="25"/>
      <c r="AU69" s="113"/>
      <c r="AV69" s="113"/>
      <c r="AW69" s="113"/>
      <c r="AX69" s="113"/>
      <c r="AY69" s="113"/>
      <c r="AZ69" s="113"/>
      <c r="BA69" s="113"/>
      <c r="BB69" s="113"/>
      <c r="BC69" s="113"/>
      <c r="BD69" s="113"/>
      <c r="BE69" s="113"/>
      <c r="BF69" s="113"/>
      <c r="BG69" s="113"/>
      <c r="BH69" s="113"/>
      <c r="BI69" s="113"/>
      <c r="BJ69" s="113"/>
      <c r="BK69" s="113"/>
      <c r="BL69" s="113"/>
      <c r="BM69" s="113"/>
      <c r="BN69" s="113"/>
      <c r="BO69" s="113"/>
      <c r="BP69" s="113"/>
      <c r="BQ69" s="113"/>
      <c r="BR69" s="113"/>
      <c r="BS69" s="113"/>
      <c r="BT69" s="113"/>
      <c r="BU69" s="113"/>
      <c r="BV69" s="113"/>
      <c r="BW69" s="113"/>
      <c r="BX69" s="113"/>
      <c r="BY69" s="113"/>
      <c r="BZ69" s="113"/>
      <c r="CA69" s="113"/>
      <c r="CB69" s="113"/>
      <c r="CC69" s="113"/>
      <c r="CD69" s="113"/>
      <c r="CE69" s="113"/>
      <c r="CF69" s="113"/>
      <c r="CG69" s="113"/>
      <c r="CH69" s="113"/>
      <c r="CI69" s="113"/>
      <c r="CJ69" s="113"/>
      <c r="CK69" s="96"/>
      <c r="CL69" s="113"/>
      <c r="CM69" s="113"/>
      <c r="CN69" s="96"/>
      <c r="CO69" s="96"/>
      <c r="CP69" s="96"/>
      <c r="CQ69" s="96"/>
      <c r="CR69" s="96"/>
      <c r="CS69" s="96"/>
      <c r="CT69" s="96"/>
      <c r="CU69" s="96"/>
      <c r="CV69" s="96"/>
      <c r="CW69" s="96"/>
      <c r="CX69" s="96"/>
      <c r="CY69" s="96"/>
      <c r="CZ69" s="96"/>
      <c r="DA69" s="96"/>
      <c r="DB69" s="96"/>
      <c r="DC69" s="96"/>
      <c r="DD69" s="96"/>
      <c r="DE69" s="96"/>
      <c r="DF69" s="96"/>
      <c r="DG69" s="96"/>
      <c r="DH69" s="96"/>
      <c r="DI69" s="96"/>
      <c r="DJ69" s="96"/>
      <c r="DK69" s="96"/>
      <c r="DL69" s="96"/>
      <c r="DM69" s="96"/>
      <c r="DN69" s="96"/>
      <c r="DO69" s="96"/>
      <c r="DP69" s="96"/>
      <c r="DQ69" s="96"/>
      <c r="DR69" s="96"/>
      <c r="DS69" s="96"/>
      <c r="DT69" s="96"/>
      <c r="DU69" s="96"/>
      <c r="DV69" s="96"/>
      <c r="DW69" s="96"/>
      <c r="DX69" s="96"/>
      <c r="DY69" s="96"/>
      <c r="DZ69" s="96"/>
      <c r="EA69" s="96"/>
      <c r="EB69" s="96"/>
      <c r="EC69" s="96"/>
      <c r="ED69" s="96"/>
      <c r="EE69" s="96"/>
      <c r="EF69" s="96"/>
      <c r="EG69" s="96"/>
      <c r="EH69" s="96"/>
      <c r="EI69" s="96"/>
      <c r="EJ69" s="96"/>
      <c r="EK69" s="96"/>
      <c r="EL69" s="96"/>
      <c r="EM69" s="96"/>
      <c r="EN69" s="96"/>
      <c r="EO69" s="96"/>
      <c r="EP69" s="96"/>
      <c r="EQ69" s="96"/>
      <c r="ER69" s="96"/>
      <c r="ES69" s="96"/>
      <c r="ET69" s="96"/>
      <c r="EU69" s="96"/>
      <c r="EV69" s="96"/>
      <c r="EW69" s="96"/>
      <c r="EX69" s="96"/>
      <c r="EY69" s="96"/>
      <c r="EZ69" s="96"/>
      <c r="FA69" s="96"/>
      <c r="FB69" s="96"/>
      <c r="FC69" s="96"/>
      <c r="FD69" s="96"/>
      <c r="FE69" s="96"/>
    </row>
    <row r="70" spans="1:161">
      <c r="A70" s="124" t="s">
        <v>185</v>
      </c>
      <c r="B70" s="3" t="s">
        <v>177</v>
      </c>
      <c r="C70" s="19"/>
      <c r="D70" s="140">
        <v>0</v>
      </c>
      <c r="E70" s="141">
        <v>0</v>
      </c>
      <c r="F70" s="141">
        <v>0</v>
      </c>
      <c r="G70" s="141">
        <v>0</v>
      </c>
      <c r="H70" s="141">
        <v>0</v>
      </c>
      <c r="I70" s="141">
        <v>0</v>
      </c>
      <c r="J70" s="141">
        <v>0</v>
      </c>
      <c r="K70" s="141">
        <v>0</v>
      </c>
      <c r="L70" s="141">
        <v>0</v>
      </c>
      <c r="M70" s="141">
        <v>0</v>
      </c>
      <c r="N70" s="141">
        <v>0</v>
      </c>
      <c r="O70" s="141">
        <v>0</v>
      </c>
      <c r="P70" s="141">
        <v>0</v>
      </c>
      <c r="Q70" s="141">
        <v>0</v>
      </c>
      <c r="R70" s="141">
        <v>0</v>
      </c>
      <c r="S70" s="141">
        <v>0</v>
      </c>
      <c r="T70" s="141">
        <v>0</v>
      </c>
      <c r="U70" s="141">
        <v>0</v>
      </c>
      <c r="V70" s="141">
        <v>0</v>
      </c>
      <c r="W70" s="141">
        <v>0</v>
      </c>
      <c r="X70" s="141">
        <v>0</v>
      </c>
      <c r="Y70" s="141">
        <v>0</v>
      </c>
      <c r="Z70" s="141">
        <v>0</v>
      </c>
      <c r="AA70" s="141">
        <v>0</v>
      </c>
      <c r="AB70" s="141">
        <v>0</v>
      </c>
      <c r="AC70" s="141">
        <v>0</v>
      </c>
      <c r="AD70" s="141">
        <v>0</v>
      </c>
      <c r="AE70" s="141">
        <v>0</v>
      </c>
      <c r="AF70" s="141">
        <v>0</v>
      </c>
      <c r="AG70" s="141">
        <v>0</v>
      </c>
      <c r="AH70" s="141">
        <v>0</v>
      </c>
      <c r="AI70" s="141">
        <v>0</v>
      </c>
      <c r="AJ70" s="141">
        <v>0</v>
      </c>
      <c r="AK70" s="142">
        <v>0</v>
      </c>
      <c r="AL70" s="141">
        <v>0</v>
      </c>
      <c r="AM70" s="143">
        <v>110</v>
      </c>
      <c r="AN70" s="141">
        <v>0</v>
      </c>
      <c r="AO70" s="141">
        <v>0</v>
      </c>
      <c r="AP70" s="141">
        <v>0</v>
      </c>
      <c r="AQ70" s="144" t="s">
        <v>173</v>
      </c>
      <c r="AR70" s="25"/>
      <c r="AU70" s="113"/>
      <c r="AV70" s="113"/>
      <c r="AW70" s="113"/>
      <c r="AX70" s="113"/>
      <c r="AY70" s="113"/>
      <c r="AZ70" s="113"/>
      <c r="BA70" s="113"/>
      <c r="BB70" s="113"/>
      <c r="BC70" s="113"/>
      <c r="BD70" s="113"/>
      <c r="BE70" s="113"/>
      <c r="BF70" s="113"/>
      <c r="BG70" s="113"/>
      <c r="BH70" s="113"/>
      <c r="BI70" s="113"/>
      <c r="BJ70" s="113"/>
      <c r="BK70" s="113"/>
      <c r="BL70" s="113"/>
      <c r="BM70" s="113"/>
      <c r="BN70" s="113"/>
      <c r="BO70" s="113"/>
      <c r="BP70" s="113"/>
      <c r="BQ70" s="113"/>
      <c r="BR70" s="113"/>
      <c r="BS70" s="113"/>
      <c r="BT70" s="113"/>
      <c r="BU70" s="113"/>
      <c r="BV70" s="113"/>
      <c r="BW70" s="113"/>
      <c r="BX70" s="113"/>
      <c r="BY70" s="113"/>
      <c r="BZ70" s="113"/>
      <c r="CA70" s="113"/>
      <c r="CB70" s="113"/>
      <c r="CC70" s="113"/>
      <c r="CD70" s="113"/>
      <c r="CE70" s="113"/>
      <c r="CF70" s="113"/>
      <c r="CG70" s="113"/>
      <c r="CH70" s="113"/>
      <c r="CI70" s="113"/>
      <c r="CJ70" s="113"/>
      <c r="CK70" s="96"/>
      <c r="CL70" s="113"/>
      <c r="CM70" s="113"/>
      <c r="CN70" s="96"/>
      <c r="CO70" s="96"/>
      <c r="CP70" s="96"/>
      <c r="CQ70" s="96"/>
      <c r="CR70" s="96"/>
      <c r="CS70" s="96"/>
      <c r="CT70" s="96"/>
      <c r="CU70" s="96"/>
      <c r="CV70" s="96"/>
      <c r="CW70" s="96"/>
      <c r="CX70" s="96"/>
      <c r="CY70" s="96"/>
      <c r="CZ70" s="96"/>
      <c r="DA70" s="96"/>
      <c r="DB70" s="96"/>
      <c r="DC70" s="96"/>
      <c r="DD70" s="96"/>
      <c r="DE70" s="96"/>
      <c r="DF70" s="96"/>
      <c r="DG70" s="96"/>
      <c r="DH70" s="96"/>
      <c r="DI70" s="96"/>
      <c r="DJ70" s="96"/>
      <c r="DK70" s="96"/>
      <c r="DL70" s="96"/>
      <c r="DM70" s="96"/>
      <c r="DN70" s="96"/>
      <c r="DO70" s="96"/>
      <c r="DP70" s="96"/>
      <c r="DQ70" s="96"/>
      <c r="DR70" s="96"/>
      <c r="DS70" s="96"/>
      <c r="DT70" s="96"/>
      <c r="DU70" s="96"/>
      <c r="DV70" s="96"/>
      <c r="DW70" s="96"/>
      <c r="DX70" s="96"/>
      <c r="DY70" s="96"/>
      <c r="DZ70" s="96"/>
      <c r="EA70" s="96"/>
      <c r="EB70" s="96"/>
      <c r="EC70" s="96"/>
      <c r="ED70" s="96"/>
      <c r="EE70" s="96"/>
      <c r="EF70" s="96"/>
      <c r="EG70" s="96"/>
      <c r="EH70" s="96"/>
      <c r="EI70" s="96"/>
      <c r="EJ70" s="96"/>
      <c r="EK70" s="96"/>
      <c r="EL70" s="96"/>
      <c r="EM70" s="96"/>
      <c r="EN70" s="96"/>
      <c r="EO70" s="96"/>
      <c r="EP70" s="96"/>
      <c r="EQ70" s="96"/>
      <c r="ER70" s="96"/>
      <c r="ES70" s="96"/>
      <c r="ET70" s="96"/>
      <c r="EU70" s="96"/>
      <c r="EV70" s="96"/>
      <c r="EW70" s="96"/>
      <c r="EX70" s="96"/>
      <c r="EY70" s="96"/>
      <c r="EZ70" s="96"/>
      <c r="FA70" s="96"/>
      <c r="FB70" s="96"/>
      <c r="FC70" s="96"/>
      <c r="FD70" s="96"/>
      <c r="FE70" s="96"/>
    </row>
    <row r="71" spans="1:161">
      <c r="A71" s="124" t="s">
        <v>185</v>
      </c>
      <c r="B71" s="3" t="s">
        <v>169</v>
      </c>
      <c r="C71" s="20"/>
      <c r="D71" s="103">
        <v>0</v>
      </c>
      <c r="E71" s="103">
        <v>0</v>
      </c>
      <c r="F71" s="103">
        <v>0</v>
      </c>
      <c r="G71" s="103">
        <v>0</v>
      </c>
      <c r="H71" s="103">
        <v>0</v>
      </c>
      <c r="I71" s="103">
        <v>0</v>
      </c>
      <c r="J71" s="103">
        <v>0</v>
      </c>
      <c r="K71" s="103">
        <v>0</v>
      </c>
      <c r="L71" s="103">
        <v>0</v>
      </c>
      <c r="M71" s="103">
        <v>0</v>
      </c>
      <c r="N71" s="103">
        <v>0</v>
      </c>
      <c r="O71" s="103">
        <v>0</v>
      </c>
      <c r="P71" s="103">
        <v>0</v>
      </c>
      <c r="Q71" s="103">
        <v>0</v>
      </c>
      <c r="R71" s="103">
        <v>0</v>
      </c>
      <c r="S71" s="103">
        <v>0</v>
      </c>
      <c r="T71" s="103">
        <v>0</v>
      </c>
      <c r="U71" s="103">
        <v>0</v>
      </c>
      <c r="V71" s="103">
        <v>0</v>
      </c>
      <c r="W71" s="103">
        <v>0</v>
      </c>
      <c r="X71" s="103">
        <v>0</v>
      </c>
      <c r="Y71" s="103">
        <v>0</v>
      </c>
      <c r="Z71" s="103">
        <v>0</v>
      </c>
      <c r="AA71" s="103">
        <v>0</v>
      </c>
      <c r="AB71" s="103">
        <v>290</v>
      </c>
      <c r="AC71" s="103">
        <v>301</v>
      </c>
      <c r="AD71" s="103">
        <v>318</v>
      </c>
      <c r="AE71" s="103">
        <v>346</v>
      </c>
      <c r="AF71" s="103">
        <v>348</v>
      </c>
      <c r="AG71" s="103">
        <v>357</v>
      </c>
      <c r="AH71" s="103">
        <v>323</v>
      </c>
      <c r="AI71" s="103">
        <v>332</v>
      </c>
      <c r="AJ71" s="103">
        <v>270</v>
      </c>
      <c r="AK71" s="103">
        <v>297</v>
      </c>
      <c r="AL71" s="103">
        <v>316</v>
      </c>
      <c r="AM71" s="103">
        <v>287</v>
      </c>
      <c r="AN71" s="86">
        <v>278</v>
      </c>
      <c r="AO71" s="103">
        <v>0</v>
      </c>
      <c r="AP71" s="111">
        <v>0</v>
      </c>
      <c r="AQ71" s="114" t="s">
        <v>174</v>
      </c>
      <c r="AR71" s="25"/>
      <c r="AU71" s="113"/>
      <c r="AV71" s="113"/>
      <c r="AW71" s="113"/>
      <c r="AX71" s="113"/>
      <c r="AY71" s="113"/>
      <c r="AZ71" s="113"/>
      <c r="BA71" s="113"/>
      <c r="BB71" s="113"/>
      <c r="BC71" s="113"/>
      <c r="BD71" s="113"/>
      <c r="BE71" s="113"/>
      <c r="BF71" s="113"/>
      <c r="BG71" s="113"/>
      <c r="BH71" s="113"/>
      <c r="BI71" s="113"/>
      <c r="BJ71" s="113"/>
      <c r="BK71" s="113"/>
      <c r="BL71" s="113"/>
      <c r="BM71" s="113"/>
      <c r="BN71" s="113"/>
      <c r="BO71" s="113"/>
      <c r="BP71" s="113"/>
      <c r="BQ71" s="113"/>
      <c r="BR71" s="113"/>
      <c r="BS71" s="113"/>
      <c r="BT71" s="113"/>
      <c r="BU71" s="113"/>
      <c r="BV71" s="113"/>
      <c r="BW71" s="113"/>
      <c r="BX71" s="113"/>
      <c r="BY71" s="113"/>
      <c r="BZ71" s="113"/>
      <c r="CA71" s="113"/>
      <c r="CB71" s="113"/>
      <c r="CC71" s="113"/>
      <c r="CD71" s="113"/>
      <c r="CE71" s="113"/>
      <c r="CF71" s="113"/>
      <c r="CG71" s="113"/>
      <c r="CH71" s="113"/>
      <c r="CI71" s="113"/>
      <c r="CJ71" s="113"/>
      <c r="CK71" s="96"/>
      <c r="CL71" s="113"/>
      <c r="CM71" s="113"/>
      <c r="CN71" s="96"/>
      <c r="CO71" s="96"/>
      <c r="CP71" s="96"/>
      <c r="CQ71" s="96"/>
      <c r="CR71" s="96"/>
      <c r="CS71" s="96"/>
      <c r="CT71" s="96"/>
      <c r="CU71" s="96"/>
      <c r="CV71" s="96"/>
      <c r="CW71" s="96"/>
      <c r="CX71" s="96"/>
      <c r="CY71" s="96"/>
      <c r="CZ71" s="96"/>
      <c r="DA71" s="96"/>
      <c r="DB71" s="96"/>
      <c r="DC71" s="96"/>
      <c r="DD71" s="96"/>
      <c r="DE71" s="96"/>
      <c r="DF71" s="96"/>
      <c r="DG71" s="96"/>
      <c r="DH71" s="96"/>
      <c r="DI71" s="96"/>
      <c r="DJ71" s="96"/>
      <c r="DK71" s="96"/>
      <c r="DL71" s="96"/>
      <c r="DM71" s="96"/>
      <c r="DN71" s="96"/>
      <c r="DO71" s="96"/>
      <c r="DP71" s="96"/>
      <c r="DQ71" s="96"/>
      <c r="DR71" s="96"/>
      <c r="DS71" s="96"/>
      <c r="DT71" s="96"/>
      <c r="DU71" s="96"/>
      <c r="DV71" s="96"/>
      <c r="DW71" s="96"/>
      <c r="DX71" s="96"/>
      <c r="DY71" s="96"/>
      <c r="DZ71" s="96"/>
      <c r="EA71" s="96"/>
      <c r="EB71" s="96"/>
      <c r="EC71" s="96"/>
      <c r="ED71" s="96"/>
      <c r="EE71" s="96"/>
      <c r="EF71" s="96"/>
      <c r="EG71" s="96"/>
      <c r="EH71" s="96"/>
      <c r="EI71" s="96"/>
      <c r="EJ71" s="96"/>
      <c r="EK71" s="96"/>
      <c r="EL71" s="96"/>
      <c r="EM71" s="96"/>
      <c r="EN71" s="96"/>
      <c r="EO71" s="96"/>
      <c r="EP71" s="96"/>
      <c r="EQ71" s="96"/>
      <c r="ER71" s="96"/>
      <c r="ES71" s="96"/>
      <c r="ET71" s="96"/>
      <c r="EU71" s="96"/>
      <c r="EV71" s="96"/>
      <c r="EW71" s="96"/>
      <c r="EX71" s="96"/>
      <c r="EY71" s="96"/>
      <c r="EZ71" s="96"/>
      <c r="FA71" s="96"/>
      <c r="FB71" s="96"/>
      <c r="FC71" s="96"/>
      <c r="FD71" s="96"/>
      <c r="FE71" s="96"/>
    </row>
    <row r="72" spans="1:161">
      <c r="A72" s="124" t="s">
        <v>185</v>
      </c>
      <c r="B72" s="5" t="s">
        <v>19</v>
      </c>
      <c r="C72" s="20"/>
      <c r="D72" s="103">
        <v>0</v>
      </c>
      <c r="E72" s="103">
        <v>0</v>
      </c>
      <c r="F72" s="103">
        <v>0</v>
      </c>
      <c r="G72" s="103">
        <v>0</v>
      </c>
      <c r="H72" s="103">
        <v>0</v>
      </c>
      <c r="I72" s="103">
        <v>0</v>
      </c>
      <c r="J72" s="103">
        <v>0</v>
      </c>
      <c r="K72" s="103">
        <v>0</v>
      </c>
      <c r="L72" s="103">
        <v>0</v>
      </c>
      <c r="M72" s="103">
        <v>0</v>
      </c>
      <c r="N72" s="103">
        <v>0</v>
      </c>
      <c r="O72" s="103">
        <v>0</v>
      </c>
      <c r="P72" s="103">
        <v>0</v>
      </c>
      <c r="Q72" s="103">
        <v>0</v>
      </c>
      <c r="R72" s="103">
        <v>0</v>
      </c>
      <c r="S72" s="103">
        <v>0</v>
      </c>
      <c r="T72" s="103">
        <v>0</v>
      </c>
      <c r="U72" s="103">
        <v>0</v>
      </c>
      <c r="V72" s="103">
        <v>0</v>
      </c>
      <c r="W72" s="103">
        <v>0</v>
      </c>
      <c r="X72" s="103">
        <v>0</v>
      </c>
      <c r="Y72" s="103">
        <v>161</v>
      </c>
      <c r="Z72" s="103">
        <v>175</v>
      </c>
      <c r="AA72" s="103">
        <v>391</v>
      </c>
      <c r="AB72" s="103">
        <v>412.11400000000003</v>
      </c>
      <c r="AC72" s="103">
        <v>438.90141</v>
      </c>
      <c r="AD72" s="103">
        <v>280</v>
      </c>
      <c r="AE72" s="103">
        <v>303</v>
      </c>
      <c r="AF72" s="103">
        <v>446</v>
      </c>
      <c r="AG72" s="103">
        <v>481</v>
      </c>
      <c r="AH72" s="103">
        <v>356</v>
      </c>
      <c r="AI72" s="103">
        <v>325</v>
      </c>
      <c r="AJ72" s="103">
        <v>295</v>
      </c>
      <c r="AK72" s="103">
        <v>291</v>
      </c>
      <c r="AL72" s="103">
        <v>358</v>
      </c>
      <c r="AM72" s="103">
        <v>244</v>
      </c>
      <c r="AN72" s="103">
        <v>193</v>
      </c>
      <c r="AO72" s="103">
        <v>0</v>
      </c>
      <c r="AP72" s="111">
        <v>0</v>
      </c>
      <c r="AQ72" s="103">
        <v>0</v>
      </c>
      <c r="AR72" s="25"/>
      <c r="AU72" s="113"/>
      <c r="AV72" s="113"/>
      <c r="AW72" s="113"/>
      <c r="AX72" s="113"/>
      <c r="AY72" s="113"/>
      <c r="AZ72" s="113"/>
      <c r="BA72" s="113"/>
      <c r="BB72" s="113"/>
      <c r="BC72" s="113"/>
      <c r="BD72" s="113"/>
      <c r="BE72" s="113"/>
      <c r="BF72" s="113"/>
      <c r="BG72" s="113"/>
      <c r="BH72" s="113"/>
      <c r="BI72" s="113"/>
      <c r="BJ72" s="113"/>
      <c r="BK72" s="113"/>
      <c r="BL72" s="113"/>
      <c r="BM72" s="113"/>
      <c r="BN72" s="113"/>
      <c r="BO72" s="113"/>
      <c r="BP72" s="113"/>
      <c r="BQ72" s="113"/>
      <c r="BR72" s="113"/>
      <c r="BS72" s="113"/>
      <c r="BT72" s="113"/>
      <c r="BU72" s="113"/>
      <c r="BV72" s="113"/>
      <c r="BW72" s="113"/>
      <c r="BX72" s="113"/>
      <c r="BY72" s="113"/>
      <c r="BZ72" s="113"/>
      <c r="CA72" s="113"/>
      <c r="CB72" s="113"/>
      <c r="CC72" s="113"/>
      <c r="CD72" s="113"/>
      <c r="CE72" s="113"/>
      <c r="CF72" s="113"/>
      <c r="CG72" s="113"/>
      <c r="CH72" s="113"/>
      <c r="CI72" s="113"/>
      <c r="CJ72" s="113"/>
      <c r="CK72" s="96"/>
      <c r="CL72" s="113"/>
      <c r="CM72" s="113"/>
      <c r="CN72" s="96"/>
      <c r="CO72" s="96"/>
      <c r="CP72" s="96"/>
      <c r="CQ72" s="96"/>
      <c r="CR72" s="96"/>
      <c r="CS72" s="96"/>
      <c r="CT72" s="96"/>
      <c r="CU72" s="96"/>
      <c r="CV72" s="96"/>
      <c r="CW72" s="96"/>
      <c r="CX72" s="96"/>
      <c r="CY72" s="96"/>
      <c r="CZ72" s="96"/>
      <c r="DA72" s="96"/>
      <c r="DB72" s="96"/>
      <c r="DC72" s="96"/>
      <c r="DD72" s="96"/>
      <c r="DE72" s="96"/>
      <c r="DF72" s="96"/>
      <c r="DG72" s="96"/>
      <c r="DH72" s="96"/>
      <c r="DI72" s="96"/>
      <c r="DJ72" s="96"/>
      <c r="DK72" s="96"/>
      <c r="DL72" s="96"/>
      <c r="DM72" s="96"/>
      <c r="DN72" s="96"/>
      <c r="DO72" s="96"/>
      <c r="DP72" s="96"/>
      <c r="DQ72" s="96"/>
      <c r="DR72" s="96"/>
      <c r="DS72" s="96"/>
      <c r="DT72" s="96"/>
      <c r="DU72" s="96"/>
      <c r="DV72" s="96"/>
      <c r="DW72" s="96"/>
      <c r="DX72" s="96"/>
      <c r="DY72" s="96"/>
      <c r="DZ72" s="96"/>
      <c r="EA72" s="96"/>
      <c r="EB72" s="96"/>
      <c r="EC72" s="96"/>
      <c r="ED72" s="96"/>
      <c r="EE72" s="96"/>
      <c r="EF72" s="96"/>
      <c r="EG72" s="96"/>
      <c r="EH72" s="96"/>
      <c r="EI72" s="96"/>
      <c r="EJ72" s="96"/>
      <c r="EK72" s="96"/>
      <c r="EL72" s="96"/>
      <c r="EM72" s="96"/>
      <c r="EN72" s="96"/>
      <c r="EO72" s="96"/>
      <c r="EP72" s="96"/>
      <c r="EQ72" s="96"/>
      <c r="ER72" s="96"/>
      <c r="ES72" s="96"/>
      <c r="ET72" s="96"/>
      <c r="EU72" s="96"/>
      <c r="EV72" s="96"/>
      <c r="EW72" s="96"/>
      <c r="EX72" s="96"/>
      <c r="EY72" s="96"/>
      <c r="EZ72" s="96"/>
      <c r="FA72" s="96"/>
      <c r="FB72" s="96"/>
      <c r="FC72" s="96"/>
      <c r="FD72" s="96"/>
      <c r="FE72" s="96"/>
    </row>
    <row r="73" spans="1:161">
      <c r="A73" s="124" t="s">
        <v>185</v>
      </c>
      <c r="B73" s="5" t="s">
        <v>20</v>
      </c>
      <c r="C73" s="20"/>
      <c r="D73" s="49">
        <v>0</v>
      </c>
      <c r="E73" s="49">
        <v>0</v>
      </c>
      <c r="F73" s="49">
        <v>0</v>
      </c>
      <c r="G73" s="49">
        <v>0</v>
      </c>
      <c r="H73" s="49">
        <v>0</v>
      </c>
      <c r="I73" s="49">
        <v>0</v>
      </c>
      <c r="J73" s="49">
        <v>0</v>
      </c>
      <c r="K73" s="49">
        <v>0</v>
      </c>
      <c r="L73" s="49">
        <v>0</v>
      </c>
      <c r="M73" s="49">
        <v>0</v>
      </c>
      <c r="N73" s="49">
        <v>0</v>
      </c>
      <c r="O73" s="49">
        <v>0</v>
      </c>
      <c r="P73" s="49">
        <v>0</v>
      </c>
      <c r="Q73" s="49">
        <v>0</v>
      </c>
      <c r="R73" s="49">
        <v>0</v>
      </c>
      <c r="S73" s="49">
        <v>0</v>
      </c>
      <c r="T73" s="49">
        <v>0</v>
      </c>
      <c r="U73" s="49">
        <v>0</v>
      </c>
      <c r="V73" s="49">
        <v>0</v>
      </c>
      <c r="W73" s="49">
        <v>0</v>
      </c>
      <c r="X73" s="49">
        <v>0</v>
      </c>
      <c r="Y73" s="49">
        <v>0</v>
      </c>
      <c r="Z73" s="49">
        <v>0</v>
      </c>
      <c r="AA73" s="49">
        <v>0</v>
      </c>
      <c r="AB73" s="49">
        <v>0</v>
      </c>
      <c r="AC73" s="49">
        <v>0</v>
      </c>
      <c r="AD73" s="49">
        <v>0</v>
      </c>
      <c r="AE73" s="49">
        <v>0</v>
      </c>
      <c r="AF73" s="49">
        <v>0</v>
      </c>
      <c r="AG73" s="49">
        <v>0</v>
      </c>
      <c r="AH73" s="49">
        <v>85</v>
      </c>
      <c r="AI73" s="49">
        <v>105</v>
      </c>
      <c r="AJ73" s="49">
        <v>47</v>
      </c>
      <c r="AK73" s="49">
        <v>43</v>
      </c>
      <c r="AL73" s="49">
        <v>33</v>
      </c>
      <c r="AM73" s="49">
        <v>43</v>
      </c>
      <c r="AN73" s="49">
        <v>44</v>
      </c>
      <c r="AO73" s="103">
        <v>0</v>
      </c>
      <c r="AP73" s="111">
        <v>0</v>
      </c>
      <c r="AQ73" s="103">
        <v>0</v>
      </c>
      <c r="AR73" s="25"/>
      <c r="AU73" s="113"/>
      <c r="AV73" s="113"/>
      <c r="AW73" s="113"/>
      <c r="AX73" s="113"/>
      <c r="AY73" s="113"/>
      <c r="AZ73" s="113"/>
      <c r="BA73" s="113"/>
      <c r="BB73" s="113"/>
      <c r="BC73" s="113"/>
      <c r="BD73" s="113"/>
      <c r="BE73" s="113"/>
      <c r="BF73" s="113"/>
      <c r="BG73" s="113"/>
      <c r="BH73" s="113"/>
      <c r="BI73" s="113"/>
      <c r="BJ73" s="113"/>
      <c r="BK73" s="113"/>
      <c r="BL73" s="113"/>
      <c r="BM73" s="113"/>
      <c r="BN73" s="113"/>
      <c r="BO73" s="113"/>
      <c r="BP73" s="113"/>
      <c r="BQ73" s="113"/>
      <c r="BR73" s="113"/>
      <c r="BS73" s="113"/>
      <c r="BT73" s="113"/>
      <c r="BU73" s="113"/>
      <c r="BV73" s="113"/>
      <c r="BW73" s="113"/>
      <c r="BX73" s="113"/>
      <c r="BY73" s="113"/>
      <c r="BZ73" s="113"/>
      <c r="CA73" s="113"/>
      <c r="CB73" s="113"/>
      <c r="CC73" s="113"/>
      <c r="CD73" s="113"/>
      <c r="CE73" s="113"/>
      <c r="CF73" s="113"/>
      <c r="CG73" s="113"/>
      <c r="CH73" s="113"/>
      <c r="CI73" s="113"/>
      <c r="CJ73" s="113"/>
      <c r="CK73" s="96"/>
      <c r="CL73" s="113"/>
      <c r="CM73" s="113"/>
      <c r="CN73" s="96"/>
      <c r="CO73" s="96"/>
      <c r="CP73" s="96"/>
      <c r="CQ73" s="96"/>
      <c r="CR73" s="96"/>
      <c r="CS73" s="96"/>
      <c r="CT73" s="96"/>
      <c r="CU73" s="96"/>
      <c r="CV73" s="96"/>
      <c r="CW73" s="96"/>
      <c r="CX73" s="96"/>
      <c r="CY73" s="96"/>
      <c r="CZ73" s="96"/>
      <c r="DA73" s="96"/>
      <c r="DB73" s="96"/>
      <c r="DC73" s="96"/>
      <c r="DD73" s="96"/>
      <c r="DE73" s="96"/>
      <c r="DF73" s="96"/>
      <c r="DG73" s="96"/>
      <c r="DH73" s="96"/>
      <c r="DI73" s="96"/>
      <c r="DJ73" s="96"/>
      <c r="DK73" s="96"/>
      <c r="DL73" s="96"/>
      <c r="DM73" s="96"/>
      <c r="DN73" s="96"/>
      <c r="DO73" s="96"/>
      <c r="DP73" s="96"/>
      <c r="DQ73" s="96"/>
      <c r="DR73" s="96"/>
      <c r="DS73" s="96"/>
      <c r="DT73" s="96"/>
      <c r="DU73" s="96"/>
      <c r="DV73" s="96"/>
      <c r="DW73" s="96"/>
      <c r="DX73" s="96"/>
      <c r="DY73" s="96"/>
      <c r="DZ73" s="96"/>
      <c r="EA73" s="96"/>
      <c r="EB73" s="96"/>
      <c r="EC73" s="96"/>
      <c r="ED73" s="96"/>
      <c r="EE73" s="96"/>
      <c r="EF73" s="96"/>
      <c r="EG73" s="96"/>
      <c r="EH73" s="96"/>
      <c r="EI73" s="96"/>
      <c r="EJ73" s="96"/>
      <c r="EK73" s="96"/>
      <c r="EL73" s="96"/>
      <c r="EM73" s="96"/>
      <c r="EN73" s="96"/>
      <c r="EO73" s="96"/>
      <c r="EP73" s="96"/>
      <c r="EQ73" s="96"/>
      <c r="ER73" s="96"/>
      <c r="ES73" s="96"/>
      <c r="ET73" s="96"/>
      <c r="EU73" s="96"/>
      <c r="EV73" s="96"/>
      <c r="EW73" s="96"/>
      <c r="EX73" s="96"/>
      <c r="EY73" s="96"/>
      <c r="EZ73" s="96"/>
      <c r="FA73" s="96"/>
      <c r="FB73" s="96"/>
      <c r="FC73" s="96"/>
      <c r="FD73" s="96"/>
      <c r="FE73" s="96"/>
    </row>
    <row r="74" spans="1:161">
      <c r="A74" s="124"/>
      <c r="B74" s="6"/>
      <c r="C74" s="99"/>
      <c r="D74" s="145"/>
      <c r="E74" s="146"/>
      <c r="F74" s="146"/>
      <c r="G74" s="146"/>
      <c r="H74" s="146"/>
      <c r="I74" s="146"/>
      <c r="J74" s="146"/>
      <c r="K74" s="146"/>
      <c r="L74" s="146"/>
      <c r="M74" s="146"/>
      <c r="N74" s="146"/>
      <c r="O74" s="146"/>
      <c r="P74" s="146"/>
      <c r="Q74" s="146"/>
      <c r="R74" s="146"/>
      <c r="S74" s="146"/>
      <c r="T74" s="146"/>
      <c r="U74" s="146"/>
      <c r="V74" s="146"/>
      <c r="W74" s="146"/>
      <c r="X74" s="146"/>
      <c r="Y74" s="146"/>
      <c r="Z74" s="146"/>
      <c r="AA74" s="146"/>
      <c r="AB74" s="146"/>
      <c r="AC74" s="146"/>
      <c r="AD74" s="146"/>
      <c r="AE74" s="146"/>
      <c r="AF74" s="146"/>
      <c r="AG74" s="146"/>
      <c r="AH74" s="146"/>
      <c r="AI74" s="146"/>
      <c r="AJ74" s="146"/>
      <c r="AK74" s="146"/>
      <c r="AL74" s="146"/>
      <c r="AM74" s="146"/>
      <c r="AN74" s="146"/>
      <c r="AO74" s="146"/>
      <c r="AP74" s="146"/>
      <c r="AQ74" s="147"/>
      <c r="AR74" s="25"/>
      <c r="AU74" s="113"/>
      <c r="AV74" s="113"/>
      <c r="AW74" s="113"/>
      <c r="AX74" s="113"/>
      <c r="AY74" s="113"/>
      <c r="AZ74" s="113"/>
      <c r="BA74" s="113"/>
      <c r="BB74" s="113"/>
      <c r="BC74" s="113"/>
      <c r="BD74" s="113"/>
      <c r="BE74" s="113"/>
      <c r="BF74" s="113"/>
      <c r="BG74" s="113"/>
      <c r="BH74" s="113"/>
      <c r="BI74" s="113"/>
      <c r="BJ74" s="113"/>
      <c r="BK74" s="113"/>
      <c r="BL74" s="113"/>
      <c r="BM74" s="113"/>
      <c r="BN74" s="113"/>
      <c r="BO74" s="113"/>
      <c r="BP74" s="113"/>
      <c r="BQ74" s="113"/>
      <c r="BR74" s="113"/>
      <c r="BS74" s="113"/>
      <c r="BT74" s="113"/>
      <c r="BU74" s="113"/>
      <c r="BV74" s="113"/>
      <c r="BW74" s="113"/>
      <c r="BX74" s="113"/>
      <c r="BY74" s="113"/>
      <c r="BZ74" s="113"/>
      <c r="CA74" s="113"/>
      <c r="CB74" s="113"/>
      <c r="CC74" s="113"/>
      <c r="CD74" s="113"/>
      <c r="CE74" s="113"/>
      <c r="CF74" s="113"/>
      <c r="CG74" s="113"/>
      <c r="CH74" s="113"/>
      <c r="CI74" s="113"/>
      <c r="CJ74" s="113"/>
      <c r="CK74" s="96"/>
      <c r="CL74" s="113"/>
      <c r="CM74" s="113"/>
      <c r="CN74" s="96"/>
      <c r="CO74" s="96"/>
      <c r="CP74" s="96"/>
      <c r="CQ74" s="96"/>
      <c r="CR74" s="96"/>
      <c r="CS74" s="96"/>
      <c r="CT74" s="96"/>
      <c r="CU74" s="96"/>
      <c r="CV74" s="96"/>
      <c r="CW74" s="96"/>
      <c r="CX74" s="96"/>
      <c r="CY74" s="96"/>
      <c r="CZ74" s="96"/>
      <c r="DA74" s="96"/>
      <c r="DB74" s="96"/>
      <c r="DC74" s="96"/>
      <c r="DD74" s="96"/>
      <c r="DE74" s="96"/>
      <c r="DF74" s="96"/>
      <c r="DG74" s="96"/>
      <c r="DH74" s="96"/>
      <c r="DI74" s="96"/>
      <c r="DJ74" s="96"/>
      <c r="DK74" s="96"/>
      <c r="DL74" s="96"/>
      <c r="DM74" s="96"/>
      <c r="DN74" s="96"/>
      <c r="DO74" s="96"/>
      <c r="DP74" s="96"/>
      <c r="DQ74" s="96"/>
      <c r="DR74" s="96"/>
      <c r="DS74" s="96"/>
      <c r="DT74" s="96"/>
      <c r="DU74" s="96"/>
      <c r="DV74" s="96"/>
      <c r="DW74" s="96"/>
      <c r="DX74" s="96"/>
      <c r="DY74" s="96"/>
      <c r="DZ74" s="96"/>
      <c r="EA74" s="96"/>
      <c r="EB74" s="96"/>
      <c r="EC74" s="96"/>
      <c r="ED74" s="96"/>
      <c r="EE74" s="96"/>
      <c r="EF74" s="96"/>
      <c r="EG74" s="96"/>
      <c r="EH74" s="96"/>
      <c r="EI74" s="96"/>
      <c r="EJ74" s="96"/>
      <c r="EK74" s="96"/>
      <c r="EL74" s="96"/>
      <c r="EM74" s="96"/>
      <c r="EN74" s="96"/>
      <c r="EO74" s="96"/>
      <c r="EP74" s="96"/>
      <c r="EQ74" s="96"/>
      <c r="ER74" s="96"/>
      <c r="ES74" s="96"/>
      <c r="ET74" s="96"/>
      <c r="EU74" s="96"/>
      <c r="EV74" s="96"/>
      <c r="EW74" s="96"/>
      <c r="EX74" s="96"/>
      <c r="EY74" s="96"/>
      <c r="EZ74" s="96"/>
      <c r="FA74" s="96"/>
      <c r="FB74" s="96"/>
      <c r="FC74" s="96"/>
      <c r="FD74" s="96"/>
      <c r="FE74" s="96"/>
    </row>
    <row r="75" spans="1:161">
      <c r="A75" s="123">
        <v>6</v>
      </c>
      <c r="B75" s="7" t="s">
        <v>21</v>
      </c>
      <c r="C75" s="20">
        <v>3</v>
      </c>
      <c r="D75" s="54">
        <v>0</v>
      </c>
      <c r="E75" s="54">
        <v>0</v>
      </c>
      <c r="F75" s="54">
        <v>0</v>
      </c>
      <c r="G75" s="54">
        <v>0</v>
      </c>
      <c r="H75" s="54">
        <v>0</v>
      </c>
      <c r="I75" s="54">
        <v>0</v>
      </c>
      <c r="J75" s="54">
        <v>0</v>
      </c>
      <c r="K75" s="54">
        <v>3870</v>
      </c>
      <c r="L75" s="54">
        <v>3507.1</v>
      </c>
      <c r="M75" s="54">
        <v>3093.5666666666666</v>
      </c>
      <c r="N75" s="54">
        <v>11649.7</v>
      </c>
      <c r="O75" s="54">
        <v>2839.5</v>
      </c>
      <c r="P75" s="54">
        <v>31736.400000000001</v>
      </c>
      <c r="Q75" s="54">
        <v>23529.3</v>
      </c>
      <c r="R75" s="54">
        <v>35530.300000000003</v>
      </c>
      <c r="S75" s="54">
        <v>31834.9</v>
      </c>
      <c r="T75" s="54">
        <v>34415.300000000003</v>
      </c>
      <c r="U75" s="54">
        <v>32232.3</v>
      </c>
      <c r="V75" s="54">
        <v>28476</v>
      </c>
      <c r="W75" s="54">
        <v>0</v>
      </c>
      <c r="X75" s="54">
        <v>0</v>
      </c>
      <c r="Y75" s="54">
        <v>0</v>
      </c>
      <c r="Z75" s="54">
        <v>0</v>
      </c>
      <c r="AA75" s="54">
        <v>0</v>
      </c>
      <c r="AB75" s="54">
        <v>0</v>
      </c>
      <c r="AC75" s="54">
        <v>0</v>
      </c>
      <c r="AD75" s="54">
        <v>41000</v>
      </c>
      <c r="AE75" s="54">
        <v>97848</v>
      </c>
      <c r="AF75" s="54">
        <v>99343</v>
      </c>
      <c r="AG75" s="54">
        <v>102315</v>
      </c>
      <c r="AH75" s="54">
        <v>104888.7</v>
      </c>
      <c r="AI75" s="54">
        <v>4453.4000000000005</v>
      </c>
      <c r="AJ75" s="54">
        <v>4485.7</v>
      </c>
      <c r="AK75" s="54">
        <v>6472</v>
      </c>
      <c r="AL75" s="54">
        <v>6868</v>
      </c>
      <c r="AM75" s="54">
        <v>6743</v>
      </c>
      <c r="AN75" s="54">
        <v>6667</v>
      </c>
      <c r="AO75" s="54">
        <v>6500</v>
      </c>
      <c r="AP75" s="54">
        <v>6336</v>
      </c>
      <c r="AQ75" s="54">
        <v>51305.262499999997</v>
      </c>
      <c r="AR75" s="25"/>
      <c r="AU75" s="113"/>
      <c r="AV75" s="113"/>
      <c r="AW75" s="113"/>
      <c r="AX75" s="113"/>
      <c r="AY75" s="113"/>
      <c r="AZ75" s="113"/>
      <c r="BA75" s="113"/>
      <c r="BB75" s="113"/>
      <c r="BC75" s="113"/>
      <c r="BD75" s="113"/>
      <c r="BE75" s="113"/>
      <c r="BF75" s="113"/>
      <c r="BG75" s="113"/>
      <c r="BH75" s="113"/>
      <c r="BI75" s="113"/>
      <c r="BJ75" s="113"/>
      <c r="BK75" s="113"/>
      <c r="BL75" s="113"/>
      <c r="BM75" s="113"/>
      <c r="BN75" s="113"/>
      <c r="BO75" s="113"/>
      <c r="BP75" s="113"/>
      <c r="BQ75" s="113"/>
      <c r="BR75" s="113"/>
      <c r="BS75" s="113"/>
      <c r="BT75" s="113"/>
      <c r="BU75" s="113"/>
      <c r="BV75" s="113"/>
      <c r="BW75" s="113"/>
      <c r="BX75" s="113"/>
      <c r="BY75" s="113"/>
      <c r="BZ75" s="113"/>
      <c r="CA75" s="113"/>
      <c r="CB75" s="113"/>
      <c r="CC75" s="113"/>
      <c r="CD75" s="113"/>
      <c r="CE75" s="113"/>
      <c r="CF75" s="113"/>
      <c r="CG75" s="113"/>
      <c r="CH75" s="113"/>
      <c r="CI75" s="113"/>
      <c r="CJ75" s="113"/>
      <c r="CK75" s="96"/>
      <c r="CL75" s="113"/>
      <c r="CM75" s="113"/>
      <c r="CN75" s="96"/>
      <c r="CO75" s="96"/>
      <c r="CP75" s="96"/>
      <c r="CQ75" s="96"/>
      <c r="CR75" s="96"/>
      <c r="CS75" s="96"/>
      <c r="CT75" s="96"/>
      <c r="CU75" s="96"/>
      <c r="CV75" s="96"/>
      <c r="CW75" s="96"/>
      <c r="CX75" s="96"/>
      <c r="CY75" s="96"/>
      <c r="CZ75" s="96"/>
      <c r="DA75" s="96"/>
      <c r="DB75" s="96"/>
      <c r="DC75" s="96"/>
      <c r="DD75" s="96"/>
      <c r="DE75" s="96"/>
      <c r="DF75" s="96"/>
      <c r="DG75" s="96"/>
      <c r="DH75" s="96"/>
      <c r="DI75" s="96"/>
      <c r="DJ75" s="96"/>
      <c r="DK75" s="96"/>
      <c r="DL75" s="96"/>
      <c r="DM75" s="96"/>
      <c r="DN75" s="96"/>
      <c r="DO75" s="96"/>
      <c r="DP75" s="96"/>
      <c r="DQ75" s="96"/>
      <c r="DR75" s="96"/>
      <c r="DS75" s="96"/>
      <c r="DT75" s="96"/>
      <c r="DU75" s="96"/>
      <c r="DV75" s="96"/>
      <c r="DW75" s="96"/>
      <c r="DX75" s="96"/>
      <c r="DY75" s="96"/>
      <c r="DZ75" s="96"/>
      <c r="EA75" s="96"/>
      <c r="EB75" s="96"/>
      <c r="EC75" s="96"/>
      <c r="ED75" s="96"/>
      <c r="EE75" s="96"/>
      <c r="EF75" s="96"/>
      <c r="EG75" s="96"/>
      <c r="EH75" s="96"/>
      <c r="EI75" s="96"/>
      <c r="EJ75" s="96"/>
      <c r="EK75" s="96"/>
      <c r="EL75" s="96"/>
      <c r="EM75" s="96"/>
      <c r="EN75" s="96"/>
      <c r="EO75" s="96"/>
      <c r="EP75" s="96"/>
      <c r="EQ75" s="96"/>
      <c r="ER75" s="96"/>
      <c r="ES75" s="96"/>
      <c r="ET75" s="96"/>
      <c r="EU75" s="96"/>
      <c r="EV75" s="96"/>
      <c r="EW75" s="96"/>
      <c r="EX75" s="96"/>
      <c r="EY75" s="96"/>
      <c r="EZ75" s="96"/>
      <c r="FA75" s="96"/>
      <c r="FB75" s="96"/>
      <c r="FC75" s="96"/>
      <c r="FD75" s="96"/>
      <c r="FE75" s="96"/>
    </row>
    <row r="76" spans="1:161" s="113" customFormat="1">
      <c r="A76" s="124"/>
      <c r="B76" s="3" t="s">
        <v>177</v>
      </c>
      <c r="C76" s="98"/>
      <c r="D76" s="103">
        <v>0</v>
      </c>
      <c r="E76" s="103">
        <v>0</v>
      </c>
      <c r="F76" s="103">
        <v>0</v>
      </c>
      <c r="G76" s="103">
        <v>0</v>
      </c>
      <c r="H76" s="103">
        <v>0</v>
      </c>
      <c r="I76" s="103">
        <v>0</v>
      </c>
      <c r="J76" s="86">
        <v>0</v>
      </c>
      <c r="K76" s="103">
        <v>0</v>
      </c>
      <c r="L76" s="103">
        <v>0</v>
      </c>
      <c r="M76" s="103">
        <v>0</v>
      </c>
      <c r="N76" s="103">
        <v>1726</v>
      </c>
      <c r="O76" s="103">
        <v>0</v>
      </c>
      <c r="P76" s="103">
        <v>2156</v>
      </c>
      <c r="Q76" s="86">
        <v>0</v>
      </c>
      <c r="R76" s="103">
        <v>2402</v>
      </c>
      <c r="S76" s="103">
        <v>0</v>
      </c>
      <c r="T76" s="103">
        <v>1732</v>
      </c>
      <c r="U76" s="103">
        <v>2700</v>
      </c>
      <c r="V76" s="103">
        <v>0</v>
      </c>
      <c r="W76" s="103">
        <v>0</v>
      </c>
      <c r="X76" s="103">
        <v>0</v>
      </c>
      <c r="Y76" s="103">
        <v>0</v>
      </c>
      <c r="Z76" s="103">
        <v>0</v>
      </c>
      <c r="AA76" s="103">
        <v>0</v>
      </c>
      <c r="AB76" s="103">
        <v>0</v>
      </c>
      <c r="AC76" s="103">
        <v>0</v>
      </c>
      <c r="AD76" s="103">
        <v>0</v>
      </c>
      <c r="AE76" s="114" t="s">
        <v>17</v>
      </c>
      <c r="AF76" s="114" t="s">
        <v>17</v>
      </c>
      <c r="AG76" s="114" t="s">
        <v>17</v>
      </c>
      <c r="AH76" s="114" t="s">
        <v>17</v>
      </c>
      <c r="AI76" s="114" t="s">
        <v>17</v>
      </c>
      <c r="AJ76" s="114" t="s">
        <v>17</v>
      </c>
      <c r="AK76" s="103">
        <v>6472</v>
      </c>
      <c r="AL76" s="103">
        <v>6868</v>
      </c>
      <c r="AM76" s="103">
        <v>6743</v>
      </c>
      <c r="AN76" s="103">
        <v>6667</v>
      </c>
      <c r="AO76" s="103">
        <v>6500</v>
      </c>
      <c r="AP76" s="55">
        <v>6336</v>
      </c>
      <c r="AQ76" s="46">
        <v>9690</v>
      </c>
      <c r="AR76" s="99"/>
    </row>
    <row r="77" spans="1:161">
      <c r="A77" s="124" t="s">
        <v>185</v>
      </c>
      <c r="B77" s="8" t="s">
        <v>169</v>
      </c>
      <c r="C77" s="21"/>
      <c r="D77" s="103">
        <v>0</v>
      </c>
      <c r="E77" s="103">
        <v>0</v>
      </c>
      <c r="F77" s="103">
        <v>0</v>
      </c>
      <c r="G77" s="103">
        <v>0</v>
      </c>
      <c r="H77" s="103">
        <v>0</v>
      </c>
      <c r="I77" s="103">
        <v>0</v>
      </c>
      <c r="J77" s="86">
        <v>0</v>
      </c>
      <c r="K77" s="103">
        <v>0</v>
      </c>
      <c r="L77" s="103">
        <v>157.1</v>
      </c>
      <c r="M77" s="103">
        <v>326.89999999999998</v>
      </c>
      <c r="N77" s="103">
        <v>23.700000000000003</v>
      </c>
      <c r="O77" s="103">
        <v>239.5</v>
      </c>
      <c r="P77" s="103">
        <v>65.400000000000006</v>
      </c>
      <c r="Q77" s="86">
        <v>453.29999999999995</v>
      </c>
      <c r="R77" s="103">
        <v>486.29999999999995</v>
      </c>
      <c r="S77" s="103">
        <v>356.9</v>
      </c>
      <c r="T77" s="103">
        <v>589.29999999999995</v>
      </c>
      <c r="U77" s="103">
        <v>1056.3</v>
      </c>
      <c r="V77" s="103">
        <v>0</v>
      </c>
      <c r="W77" s="103">
        <v>0</v>
      </c>
      <c r="X77" s="103">
        <v>0</v>
      </c>
      <c r="Y77" s="103">
        <v>0</v>
      </c>
      <c r="Z77" s="103">
        <v>0</v>
      </c>
      <c r="AA77" s="103">
        <v>0</v>
      </c>
      <c r="AB77" s="103">
        <v>0</v>
      </c>
      <c r="AC77" s="103">
        <v>0</v>
      </c>
      <c r="AD77" s="103">
        <v>0</v>
      </c>
      <c r="AE77" s="103">
        <v>648</v>
      </c>
      <c r="AF77" s="103">
        <v>1540</v>
      </c>
      <c r="AG77" s="103">
        <v>2910</v>
      </c>
      <c r="AH77" s="103">
        <v>3488.7</v>
      </c>
      <c r="AI77" s="103">
        <v>4453.4000000000005</v>
      </c>
      <c r="AJ77" s="103">
        <v>4485.7</v>
      </c>
      <c r="AK77" s="114" t="s">
        <v>174</v>
      </c>
      <c r="AL77" s="114" t="s">
        <v>174</v>
      </c>
      <c r="AM77" s="114" t="s">
        <v>174</v>
      </c>
      <c r="AN77" s="114" t="s">
        <v>174</v>
      </c>
      <c r="AO77" s="114" t="s">
        <v>174</v>
      </c>
      <c r="AP77" s="114" t="s">
        <v>174</v>
      </c>
      <c r="AQ77" s="114" t="s">
        <v>174</v>
      </c>
      <c r="AR77" s="25"/>
      <c r="AU77" s="113"/>
      <c r="AV77" s="113"/>
      <c r="AW77" s="113"/>
      <c r="AX77" s="113"/>
      <c r="AY77" s="113"/>
      <c r="AZ77" s="113"/>
      <c r="BA77" s="113"/>
      <c r="BB77" s="113"/>
      <c r="BC77" s="113"/>
      <c r="BD77" s="113"/>
      <c r="BE77" s="113"/>
      <c r="BF77" s="113"/>
      <c r="BG77" s="113"/>
      <c r="BH77" s="113"/>
      <c r="BI77" s="113"/>
      <c r="BJ77" s="113"/>
      <c r="BK77" s="113"/>
      <c r="BL77" s="113"/>
      <c r="BM77" s="113"/>
      <c r="BN77" s="113"/>
      <c r="BO77" s="113"/>
      <c r="BP77" s="113"/>
      <c r="BQ77" s="113"/>
      <c r="BR77" s="113"/>
      <c r="BS77" s="113"/>
      <c r="BT77" s="113"/>
      <c r="BU77" s="113"/>
      <c r="BV77" s="113"/>
      <c r="BW77" s="113"/>
      <c r="BX77" s="113"/>
      <c r="BY77" s="113"/>
      <c r="BZ77" s="113"/>
      <c r="CA77" s="113"/>
      <c r="CB77" s="113"/>
      <c r="CC77" s="113"/>
      <c r="CD77" s="113"/>
      <c r="CE77" s="113"/>
      <c r="CF77" s="113"/>
      <c r="CG77" s="113"/>
      <c r="CH77" s="113"/>
      <c r="CI77" s="113"/>
      <c r="CJ77" s="113"/>
      <c r="CK77" s="96"/>
      <c r="CL77" s="113"/>
      <c r="CM77" s="113"/>
      <c r="CN77" s="96"/>
      <c r="CO77" s="96"/>
      <c r="CP77" s="96"/>
      <c r="CQ77" s="96"/>
      <c r="CR77" s="96"/>
      <c r="CS77" s="96"/>
      <c r="CT77" s="96"/>
      <c r="CU77" s="96"/>
      <c r="CV77" s="96"/>
      <c r="CW77" s="96"/>
      <c r="CX77" s="96"/>
      <c r="CY77" s="96"/>
      <c r="CZ77" s="96"/>
      <c r="DA77" s="96"/>
      <c r="DB77" s="96"/>
      <c r="DC77" s="96"/>
      <c r="DD77" s="96"/>
      <c r="DE77" s="96"/>
      <c r="DF77" s="96"/>
      <c r="DG77" s="96"/>
      <c r="DH77" s="96"/>
      <c r="DI77" s="96"/>
      <c r="DJ77" s="96"/>
      <c r="DK77" s="96"/>
      <c r="DL77" s="96"/>
      <c r="DM77" s="96"/>
      <c r="DN77" s="96"/>
      <c r="DO77" s="96"/>
      <c r="DP77" s="96"/>
      <c r="DQ77" s="96"/>
      <c r="DR77" s="96"/>
      <c r="DS77" s="96"/>
      <c r="DT77" s="96"/>
      <c r="DU77" s="96"/>
      <c r="DV77" s="96"/>
      <c r="DW77" s="96"/>
      <c r="DX77" s="96"/>
      <c r="DY77" s="96"/>
      <c r="DZ77" s="96"/>
      <c r="EA77" s="96"/>
      <c r="EB77" s="96"/>
      <c r="EC77" s="96"/>
      <c r="ED77" s="96"/>
      <c r="EE77" s="96"/>
      <c r="EF77" s="96"/>
      <c r="EG77" s="96"/>
      <c r="EH77" s="96"/>
      <c r="EI77" s="96"/>
      <c r="EJ77" s="96"/>
      <c r="EK77" s="96"/>
      <c r="EL77" s="96"/>
      <c r="EM77" s="96"/>
      <c r="EN77" s="96"/>
      <c r="EO77" s="96"/>
      <c r="EP77" s="96"/>
      <c r="EQ77" s="96"/>
      <c r="ER77" s="96"/>
      <c r="ES77" s="96"/>
      <c r="ET77" s="96"/>
      <c r="EU77" s="96"/>
      <c r="EV77" s="96"/>
      <c r="EW77" s="96"/>
      <c r="EX77" s="96"/>
      <c r="EY77" s="96"/>
      <c r="EZ77" s="96"/>
      <c r="FA77" s="96"/>
      <c r="FB77" s="96"/>
      <c r="FC77" s="96"/>
      <c r="FD77" s="96"/>
      <c r="FE77" s="96"/>
    </row>
    <row r="78" spans="1:161">
      <c r="A78" s="124" t="s">
        <v>185</v>
      </c>
      <c r="B78" s="9" t="s">
        <v>19</v>
      </c>
      <c r="C78" s="22"/>
      <c r="D78" s="103">
        <v>0</v>
      </c>
      <c r="E78" s="103">
        <v>0</v>
      </c>
      <c r="F78" s="103">
        <v>0</v>
      </c>
      <c r="G78" s="103">
        <v>0</v>
      </c>
      <c r="H78" s="103">
        <v>0</v>
      </c>
      <c r="I78" s="103">
        <v>0</v>
      </c>
      <c r="J78" s="103">
        <v>0</v>
      </c>
      <c r="K78" s="103">
        <v>3610</v>
      </c>
      <c r="L78" s="103">
        <v>3350</v>
      </c>
      <c r="M78" s="103">
        <v>2766.6666666666665</v>
      </c>
      <c r="N78" s="103">
        <v>9900</v>
      </c>
      <c r="O78" s="103">
        <v>2600</v>
      </c>
      <c r="P78" s="103">
        <v>29515</v>
      </c>
      <c r="Q78" s="103">
        <v>23076</v>
      </c>
      <c r="R78" s="103">
        <v>28342</v>
      </c>
      <c r="S78" s="103">
        <v>30218</v>
      </c>
      <c r="T78" s="103">
        <v>32094</v>
      </c>
      <c r="U78" s="103">
        <v>28476</v>
      </c>
      <c r="V78" s="103">
        <v>28476</v>
      </c>
      <c r="W78" s="103">
        <v>0</v>
      </c>
      <c r="X78" s="103">
        <v>0</v>
      </c>
      <c r="Y78" s="103">
        <v>0</v>
      </c>
      <c r="Z78" s="103">
        <v>0</v>
      </c>
      <c r="AA78" s="103">
        <v>0</v>
      </c>
      <c r="AB78" s="103">
        <v>0</v>
      </c>
      <c r="AC78" s="103">
        <v>0</v>
      </c>
      <c r="AD78" s="103">
        <v>0</v>
      </c>
      <c r="AE78" s="103">
        <v>0</v>
      </c>
      <c r="AF78" s="103">
        <v>0</v>
      </c>
      <c r="AG78" s="103">
        <v>0</v>
      </c>
      <c r="AH78" s="103">
        <v>0</v>
      </c>
      <c r="AI78" s="103">
        <v>0</v>
      </c>
      <c r="AJ78" s="103">
        <v>0</v>
      </c>
      <c r="AK78" s="103">
        <v>0</v>
      </c>
      <c r="AL78" s="103">
        <v>0</v>
      </c>
      <c r="AM78" s="103">
        <v>0</v>
      </c>
      <c r="AN78" s="103">
        <v>0</v>
      </c>
      <c r="AO78" s="103">
        <v>0</v>
      </c>
      <c r="AP78" s="111">
        <v>0</v>
      </c>
      <c r="AQ78" s="103">
        <v>0</v>
      </c>
      <c r="AR78" s="25"/>
      <c r="AU78" s="113"/>
      <c r="AV78" s="113"/>
      <c r="AW78" s="113"/>
      <c r="AX78" s="113"/>
      <c r="AY78" s="113"/>
      <c r="AZ78" s="113"/>
      <c r="BA78" s="113"/>
      <c r="BB78" s="113"/>
      <c r="BC78" s="113"/>
      <c r="BD78" s="113"/>
      <c r="BE78" s="113"/>
      <c r="BF78" s="113"/>
      <c r="BG78" s="113"/>
      <c r="BH78" s="113"/>
      <c r="BI78" s="113"/>
      <c r="BJ78" s="113"/>
      <c r="BK78" s="113"/>
      <c r="BL78" s="113"/>
      <c r="BM78" s="113"/>
      <c r="BN78" s="113"/>
      <c r="BO78" s="113"/>
      <c r="BP78" s="113"/>
      <c r="BQ78" s="113"/>
      <c r="BR78" s="113"/>
      <c r="BS78" s="113"/>
      <c r="BT78" s="113"/>
      <c r="BU78" s="113"/>
      <c r="BV78" s="113"/>
      <c r="BW78" s="113"/>
      <c r="BX78" s="113"/>
      <c r="BY78" s="113"/>
      <c r="BZ78" s="113"/>
      <c r="CA78" s="113"/>
      <c r="CB78" s="113"/>
      <c r="CC78" s="113"/>
      <c r="CD78" s="113"/>
      <c r="CE78" s="113"/>
      <c r="CF78" s="113"/>
      <c r="CG78" s="113"/>
      <c r="CH78" s="113"/>
      <c r="CI78" s="113"/>
      <c r="CJ78" s="113"/>
      <c r="CK78" s="96"/>
      <c r="CL78" s="113"/>
      <c r="CM78" s="113"/>
      <c r="CN78" s="96"/>
      <c r="CO78" s="96"/>
      <c r="CP78" s="96"/>
      <c r="CQ78" s="96"/>
      <c r="CR78" s="96"/>
      <c r="CS78" s="96"/>
      <c r="CT78" s="96"/>
      <c r="CU78" s="96"/>
      <c r="CV78" s="96"/>
      <c r="CW78" s="96"/>
      <c r="CX78" s="96"/>
      <c r="CY78" s="96"/>
      <c r="CZ78" s="96"/>
      <c r="DA78" s="96"/>
      <c r="DB78" s="96"/>
      <c r="DC78" s="96"/>
      <c r="DD78" s="96"/>
      <c r="DE78" s="96"/>
      <c r="DF78" s="96"/>
      <c r="DG78" s="96"/>
      <c r="DH78" s="96"/>
      <c r="DI78" s="96"/>
      <c r="DJ78" s="96"/>
      <c r="DK78" s="96"/>
      <c r="DL78" s="96"/>
      <c r="DM78" s="96"/>
      <c r="DN78" s="96"/>
      <c r="DO78" s="96"/>
      <c r="DP78" s="96"/>
      <c r="DQ78" s="96"/>
      <c r="DR78" s="96"/>
      <c r="DS78" s="96"/>
      <c r="DT78" s="96"/>
      <c r="DU78" s="96"/>
      <c r="DV78" s="96"/>
      <c r="DW78" s="96"/>
      <c r="DX78" s="96"/>
      <c r="DY78" s="96"/>
      <c r="DZ78" s="96"/>
      <c r="EA78" s="96"/>
      <c r="EB78" s="96"/>
      <c r="EC78" s="96"/>
      <c r="ED78" s="96"/>
      <c r="EE78" s="96"/>
      <c r="EF78" s="96"/>
      <c r="EG78" s="96"/>
      <c r="EH78" s="96"/>
      <c r="EI78" s="96"/>
      <c r="EJ78" s="96"/>
      <c r="EK78" s="96"/>
      <c r="EL78" s="96"/>
      <c r="EM78" s="96"/>
      <c r="EN78" s="96"/>
      <c r="EO78" s="96"/>
      <c r="EP78" s="96"/>
      <c r="EQ78" s="96"/>
      <c r="ER78" s="96"/>
      <c r="ES78" s="96"/>
      <c r="ET78" s="96"/>
      <c r="EU78" s="96"/>
      <c r="EV78" s="96"/>
      <c r="EW78" s="96"/>
      <c r="EX78" s="96"/>
      <c r="EY78" s="96"/>
      <c r="EZ78" s="96"/>
      <c r="FA78" s="96"/>
      <c r="FB78" s="96"/>
      <c r="FC78" s="96"/>
      <c r="FD78" s="96"/>
      <c r="FE78" s="96"/>
    </row>
    <row r="79" spans="1:161">
      <c r="A79" s="124" t="s">
        <v>185</v>
      </c>
      <c r="B79" s="9" t="s">
        <v>20</v>
      </c>
      <c r="C79" s="21"/>
      <c r="D79" s="103">
        <v>0</v>
      </c>
      <c r="E79" s="103">
        <v>0</v>
      </c>
      <c r="F79" s="103">
        <v>0</v>
      </c>
      <c r="G79" s="103">
        <v>0</v>
      </c>
      <c r="H79" s="103">
        <v>0</v>
      </c>
      <c r="I79" s="103">
        <v>0</v>
      </c>
      <c r="J79" s="103">
        <v>0</v>
      </c>
      <c r="K79" s="103">
        <v>0</v>
      </c>
      <c r="L79" s="103">
        <v>0</v>
      </c>
      <c r="M79" s="103">
        <v>0</v>
      </c>
      <c r="N79" s="103">
        <v>0</v>
      </c>
      <c r="O79" s="103">
        <v>0</v>
      </c>
      <c r="P79" s="103">
        <v>0</v>
      </c>
      <c r="Q79" s="103">
        <v>0</v>
      </c>
      <c r="R79" s="103">
        <v>1200</v>
      </c>
      <c r="S79" s="103">
        <v>0</v>
      </c>
      <c r="T79" s="103">
        <v>0</v>
      </c>
      <c r="U79" s="103">
        <v>0</v>
      </c>
      <c r="V79" s="103">
        <v>0</v>
      </c>
      <c r="W79" s="103">
        <v>0</v>
      </c>
      <c r="X79" s="103">
        <v>0</v>
      </c>
      <c r="Y79" s="103">
        <v>0</v>
      </c>
      <c r="Z79" s="103">
        <v>0</v>
      </c>
      <c r="AA79" s="103">
        <v>0</v>
      </c>
      <c r="AB79" s="103">
        <v>0</v>
      </c>
      <c r="AC79" s="103">
        <v>0</v>
      </c>
      <c r="AD79" s="103">
        <v>41000</v>
      </c>
      <c r="AE79" s="103">
        <v>95000</v>
      </c>
      <c r="AF79" s="103">
        <v>97281</v>
      </c>
      <c r="AG79" s="103">
        <v>99405</v>
      </c>
      <c r="AH79" s="103">
        <v>101400</v>
      </c>
      <c r="AI79" s="103">
        <v>0</v>
      </c>
      <c r="AJ79" s="103">
        <v>0</v>
      </c>
      <c r="AK79" s="103">
        <v>0</v>
      </c>
      <c r="AL79" s="103">
        <v>0</v>
      </c>
      <c r="AM79" s="103">
        <v>0</v>
      </c>
      <c r="AN79" s="103">
        <v>0</v>
      </c>
      <c r="AO79" s="103">
        <v>0</v>
      </c>
      <c r="AP79" s="111">
        <v>0</v>
      </c>
      <c r="AQ79" s="103">
        <v>41615.262499999997</v>
      </c>
      <c r="AR79" s="25"/>
      <c r="AU79" s="113"/>
      <c r="AV79" s="113"/>
      <c r="AW79" s="113"/>
      <c r="AX79" s="113"/>
      <c r="AY79" s="113"/>
      <c r="AZ79" s="113"/>
      <c r="BA79" s="113"/>
      <c r="BB79" s="113"/>
      <c r="BC79" s="113"/>
      <c r="BD79" s="113"/>
      <c r="BE79" s="113"/>
      <c r="BF79" s="113"/>
      <c r="BG79" s="113"/>
      <c r="BH79" s="113"/>
      <c r="BI79" s="113"/>
      <c r="BJ79" s="113"/>
      <c r="BK79" s="113"/>
      <c r="BL79" s="113"/>
      <c r="BM79" s="113"/>
      <c r="BN79" s="113"/>
      <c r="BO79" s="113"/>
      <c r="BP79" s="113"/>
      <c r="BQ79" s="113"/>
      <c r="BR79" s="113"/>
      <c r="BS79" s="113"/>
      <c r="BT79" s="113"/>
      <c r="BU79" s="113"/>
      <c r="BV79" s="113"/>
      <c r="BW79" s="113"/>
      <c r="BX79" s="113"/>
      <c r="BY79" s="113"/>
      <c r="BZ79" s="113"/>
      <c r="CA79" s="113"/>
      <c r="CB79" s="113"/>
      <c r="CC79" s="113"/>
      <c r="CD79" s="113"/>
      <c r="CE79" s="113"/>
      <c r="CF79" s="113"/>
      <c r="CG79" s="113"/>
      <c r="CH79" s="113"/>
      <c r="CI79" s="113"/>
      <c r="CJ79" s="113"/>
      <c r="CK79" s="96"/>
      <c r="CL79" s="113"/>
      <c r="CM79" s="113"/>
      <c r="CN79" s="96"/>
      <c r="CO79" s="96"/>
      <c r="CP79" s="96"/>
      <c r="CQ79" s="96"/>
      <c r="CR79" s="96"/>
      <c r="CS79" s="96"/>
      <c r="CT79" s="96"/>
      <c r="CU79" s="96"/>
      <c r="CV79" s="96"/>
      <c r="CW79" s="96"/>
      <c r="CX79" s="96"/>
      <c r="CY79" s="96"/>
      <c r="CZ79" s="96"/>
      <c r="DA79" s="96"/>
      <c r="DB79" s="96"/>
      <c r="DC79" s="96"/>
      <c r="DD79" s="96"/>
      <c r="DE79" s="96"/>
      <c r="DF79" s="96"/>
      <c r="DG79" s="96"/>
      <c r="DH79" s="96"/>
      <c r="DI79" s="96"/>
      <c r="DJ79" s="96"/>
      <c r="DK79" s="96"/>
      <c r="DL79" s="96"/>
      <c r="DM79" s="96"/>
      <c r="DN79" s="96"/>
      <c r="DO79" s="96"/>
      <c r="DP79" s="96"/>
      <c r="DQ79" s="96"/>
      <c r="DR79" s="96"/>
      <c r="DS79" s="96"/>
      <c r="DT79" s="96"/>
      <c r="DU79" s="96"/>
      <c r="DV79" s="96"/>
      <c r="DW79" s="96"/>
      <c r="DX79" s="96"/>
      <c r="DY79" s="96"/>
      <c r="DZ79" s="96"/>
      <c r="EA79" s="96"/>
      <c r="EB79" s="96"/>
      <c r="EC79" s="96"/>
      <c r="ED79" s="96"/>
      <c r="EE79" s="96"/>
      <c r="EF79" s="96"/>
      <c r="EG79" s="96"/>
      <c r="EH79" s="96"/>
      <c r="EI79" s="96"/>
      <c r="EJ79" s="96"/>
      <c r="EK79" s="96"/>
      <c r="EL79" s="96"/>
      <c r="EM79" s="96"/>
      <c r="EN79" s="96"/>
      <c r="EO79" s="96"/>
      <c r="EP79" s="96"/>
      <c r="EQ79" s="96"/>
      <c r="ER79" s="96"/>
      <c r="ES79" s="96"/>
      <c r="ET79" s="96"/>
      <c r="EU79" s="96"/>
      <c r="EV79" s="96"/>
      <c r="EW79" s="96"/>
      <c r="EX79" s="96"/>
      <c r="EY79" s="96"/>
      <c r="EZ79" s="96"/>
      <c r="FA79" s="96"/>
      <c r="FB79" s="96"/>
      <c r="FC79" s="96"/>
      <c r="FD79" s="96"/>
      <c r="FE79" s="96"/>
    </row>
    <row r="80" spans="1:161">
      <c r="A80" s="124"/>
      <c r="B80" s="9" t="s">
        <v>16</v>
      </c>
      <c r="C80" s="21"/>
      <c r="D80" s="103">
        <v>0</v>
      </c>
      <c r="E80" s="103">
        <v>0</v>
      </c>
      <c r="F80" s="103">
        <v>0</v>
      </c>
      <c r="G80" s="103">
        <v>0</v>
      </c>
      <c r="H80" s="103">
        <v>0</v>
      </c>
      <c r="I80" s="103">
        <v>0</v>
      </c>
      <c r="J80" s="103">
        <v>0</v>
      </c>
      <c r="K80" s="103">
        <v>260</v>
      </c>
      <c r="L80" s="103">
        <v>0</v>
      </c>
      <c r="M80" s="103">
        <v>0</v>
      </c>
      <c r="N80" s="103">
        <v>0</v>
      </c>
      <c r="O80" s="103">
        <v>0</v>
      </c>
      <c r="P80" s="103">
        <v>0</v>
      </c>
      <c r="Q80" s="103">
        <v>0</v>
      </c>
      <c r="R80" s="103">
        <v>3100</v>
      </c>
      <c r="S80" s="103">
        <v>1260</v>
      </c>
      <c r="T80" s="103">
        <v>0</v>
      </c>
      <c r="U80" s="103">
        <v>0</v>
      </c>
      <c r="V80" s="103">
        <v>0</v>
      </c>
      <c r="W80" s="103">
        <v>0</v>
      </c>
      <c r="X80" s="103">
        <v>0</v>
      </c>
      <c r="Y80" s="103">
        <v>0</v>
      </c>
      <c r="Z80" s="103">
        <v>0</v>
      </c>
      <c r="AA80" s="103">
        <v>0</v>
      </c>
      <c r="AB80" s="103">
        <v>0</v>
      </c>
      <c r="AC80" s="103">
        <v>0</v>
      </c>
      <c r="AD80" s="103">
        <v>0</v>
      </c>
      <c r="AE80" s="103">
        <v>2200</v>
      </c>
      <c r="AF80" s="103">
        <v>522</v>
      </c>
      <c r="AG80" s="103">
        <v>0</v>
      </c>
      <c r="AH80" s="103">
        <v>0</v>
      </c>
      <c r="AI80" s="103">
        <v>0</v>
      </c>
      <c r="AJ80" s="103">
        <v>0</v>
      </c>
      <c r="AK80" s="103">
        <v>0</v>
      </c>
      <c r="AL80" s="103">
        <v>0</v>
      </c>
      <c r="AM80" s="103">
        <v>0</v>
      </c>
      <c r="AN80" s="103">
        <v>0</v>
      </c>
      <c r="AO80" s="103">
        <v>0</v>
      </c>
      <c r="AP80" s="111">
        <v>0</v>
      </c>
      <c r="AQ80" s="103">
        <v>0</v>
      </c>
      <c r="AR80" s="25"/>
      <c r="AU80" s="113"/>
      <c r="AV80" s="113"/>
      <c r="AW80" s="113"/>
      <c r="AX80" s="113"/>
      <c r="AY80" s="113"/>
      <c r="AZ80" s="113"/>
      <c r="BA80" s="113"/>
      <c r="BB80" s="113"/>
      <c r="BC80" s="113"/>
      <c r="BD80" s="113"/>
      <c r="BE80" s="113"/>
      <c r="BF80" s="113"/>
      <c r="BG80" s="113"/>
      <c r="BH80" s="113"/>
      <c r="BI80" s="113"/>
      <c r="BJ80" s="113"/>
      <c r="BK80" s="113"/>
      <c r="BL80" s="113"/>
      <c r="BM80" s="113"/>
      <c r="BN80" s="113"/>
      <c r="BO80" s="113"/>
      <c r="BP80" s="113"/>
      <c r="BQ80" s="113"/>
      <c r="BR80" s="113"/>
      <c r="BS80" s="113"/>
      <c r="BT80" s="113"/>
      <c r="BU80" s="113"/>
      <c r="BV80" s="113"/>
      <c r="BW80" s="113"/>
      <c r="BX80" s="113"/>
      <c r="BY80" s="113"/>
      <c r="BZ80" s="113"/>
      <c r="CA80" s="113"/>
      <c r="CB80" s="113"/>
      <c r="CC80" s="113"/>
      <c r="CD80" s="113"/>
      <c r="CE80" s="113"/>
      <c r="CF80" s="113"/>
      <c r="CG80" s="113"/>
      <c r="CH80" s="113"/>
      <c r="CI80" s="113"/>
      <c r="CJ80" s="113"/>
      <c r="CK80" s="96"/>
      <c r="CL80" s="113"/>
      <c r="CM80" s="113"/>
      <c r="CN80" s="96"/>
      <c r="CO80" s="96"/>
      <c r="CP80" s="96"/>
      <c r="CQ80" s="96"/>
      <c r="CR80" s="96"/>
      <c r="CS80" s="96"/>
      <c r="CT80" s="96"/>
      <c r="CU80" s="96"/>
      <c r="CV80" s="96"/>
      <c r="CW80" s="96"/>
      <c r="CX80" s="96"/>
      <c r="CY80" s="96"/>
      <c r="CZ80" s="96"/>
      <c r="DA80" s="96"/>
      <c r="DB80" s="96"/>
      <c r="DC80" s="96"/>
      <c r="DD80" s="96"/>
      <c r="DE80" s="96"/>
      <c r="DF80" s="96"/>
      <c r="DG80" s="96"/>
      <c r="DH80" s="96"/>
      <c r="DI80" s="96"/>
      <c r="DJ80" s="96"/>
      <c r="DK80" s="96"/>
      <c r="DL80" s="96"/>
      <c r="DM80" s="96"/>
      <c r="DN80" s="96"/>
      <c r="DO80" s="96"/>
      <c r="DP80" s="96"/>
      <c r="DQ80" s="96"/>
      <c r="DR80" s="96"/>
      <c r="DS80" s="96"/>
      <c r="DT80" s="96"/>
      <c r="DU80" s="96"/>
      <c r="DV80" s="96"/>
      <c r="DW80" s="96"/>
      <c r="DX80" s="96"/>
      <c r="DY80" s="96"/>
      <c r="DZ80" s="96"/>
      <c r="EA80" s="96"/>
      <c r="EB80" s="96"/>
      <c r="EC80" s="96"/>
      <c r="ED80" s="96"/>
      <c r="EE80" s="96"/>
      <c r="EF80" s="96"/>
      <c r="EG80" s="96"/>
      <c r="EH80" s="96"/>
      <c r="EI80" s="96"/>
      <c r="EJ80" s="96"/>
      <c r="EK80" s="96"/>
      <c r="EL80" s="96"/>
      <c r="EM80" s="96"/>
      <c r="EN80" s="96"/>
      <c r="EO80" s="96"/>
      <c r="EP80" s="96"/>
      <c r="EQ80" s="96"/>
      <c r="ER80" s="96"/>
      <c r="ES80" s="96"/>
      <c r="ET80" s="96"/>
      <c r="EU80" s="96"/>
      <c r="EV80" s="96"/>
      <c r="EW80" s="96"/>
      <c r="EX80" s="96"/>
      <c r="EY80" s="96"/>
      <c r="EZ80" s="96"/>
      <c r="FA80" s="96"/>
      <c r="FB80" s="96"/>
      <c r="FC80" s="96"/>
      <c r="FD80" s="96"/>
      <c r="FE80" s="96"/>
    </row>
    <row r="81" spans="1:161">
      <c r="A81" s="124"/>
      <c r="B81" s="9" t="s">
        <v>173</v>
      </c>
      <c r="C81" s="22"/>
      <c r="D81" s="145"/>
      <c r="E81" s="146"/>
      <c r="F81" s="146"/>
      <c r="G81" s="146"/>
      <c r="H81" s="146"/>
      <c r="I81" s="146"/>
      <c r="J81" s="146"/>
      <c r="K81" s="146"/>
      <c r="L81" s="146"/>
      <c r="M81" s="146"/>
      <c r="N81" s="146"/>
      <c r="O81" s="146"/>
      <c r="P81" s="146"/>
      <c r="Q81" s="146"/>
      <c r="R81" s="146"/>
      <c r="S81" s="146"/>
      <c r="T81" s="146"/>
      <c r="U81" s="146"/>
      <c r="V81" s="146"/>
      <c r="W81" s="146"/>
      <c r="X81" s="146"/>
      <c r="Y81" s="146"/>
      <c r="Z81" s="146"/>
      <c r="AA81" s="146"/>
      <c r="AB81" s="146"/>
      <c r="AC81" s="146"/>
      <c r="AD81" s="146"/>
      <c r="AE81" s="146" t="s">
        <v>173</v>
      </c>
      <c r="AF81" s="146"/>
      <c r="AG81" s="146"/>
      <c r="AH81" s="146"/>
      <c r="AI81" s="146"/>
      <c r="AJ81" s="146"/>
      <c r="AK81" s="146"/>
      <c r="AL81" s="146"/>
      <c r="AM81" s="146"/>
      <c r="AN81" s="146"/>
      <c r="AO81" s="146"/>
      <c r="AP81" s="146"/>
      <c r="AQ81" s="147"/>
      <c r="AR81" s="25"/>
      <c r="AU81" s="113"/>
      <c r="AV81" s="113"/>
      <c r="AW81" s="113"/>
      <c r="AX81" s="113"/>
      <c r="AY81" s="113"/>
      <c r="AZ81" s="113"/>
      <c r="BA81" s="113"/>
      <c r="BB81" s="113"/>
      <c r="BC81" s="113"/>
      <c r="BD81" s="113"/>
      <c r="BE81" s="113"/>
      <c r="BF81" s="113"/>
      <c r="BG81" s="113"/>
      <c r="BH81" s="113"/>
      <c r="BI81" s="113"/>
      <c r="BJ81" s="113"/>
      <c r="BK81" s="113"/>
      <c r="BL81" s="113"/>
      <c r="BM81" s="113"/>
      <c r="BN81" s="113"/>
      <c r="BO81" s="113"/>
      <c r="BP81" s="113"/>
      <c r="BQ81" s="113"/>
      <c r="BR81" s="113"/>
      <c r="BS81" s="113"/>
      <c r="BT81" s="113"/>
      <c r="BU81" s="113"/>
      <c r="BV81" s="113"/>
      <c r="BW81" s="113"/>
      <c r="BX81" s="113"/>
      <c r="BY81" s="113"/>
      <c r="BZ81" s="113"/>
      <c r="CA81" s="113"/>
      <c r="CB81" s="113"/>
      <c r="CC81" s="113"/>
      <c r="CD81" s="113"/>
      <c r="CE81" s="113"/>
      <c r="CF81" s="113"/>
      <c r="CG81" s="113"/>
      <c r="CH81" s="113"/>
      <c r="CI81" s="113"/>
      <c r="CJ81" s="113"/>
      <c r="CK81" s="96"/>
      <c r="CL81" s="113"/>
      <c r="CM81" s="113"/>
      <c r="CN81" s="96"/>
      <c r="CO81" s="96"/>
      <c r="CP81" s="96"/>
      <c r="CQ81" s="96"/>
      <c r="CR81" s="96"/>
      <c r="CS81" s="96"/>
      <c r="CT81" s="96"/>
      <c r="CU81" s="96"/>
      <c r="CV81" s="96"/>
      <c r="CW81" s="96"/>
      <c r="CX81" s="96"/>
      <c r="CY81" s="96"/>
      <c r="CZ81" s="96"/>
      <c r="DA81" s="96"/>
      <c r="DB81" s="96"/>
      <c r="DC81" s="96"/>
      <c r="DD81" s="96"/>
      <c r="DE81" s="96"/>
      <c r="DF81" s="96"/>
      <c r="DG81" s="96"/>
      <c r="DH81" s="96"/>
      <c r="DI81" s="96"/>
      <c r="DJ81" s="96"/>
      <c r="DK81" s="96"/>
      <c r="DL81" s="96"/>
      <c r="DM81" s="96"/>
      <c r="DN81" s="96"/>
      <c r="DO81" s="96"/>
      <c r="DP81" s="96"/>
      <c r="DQ81" s="96"/>
      <c r="DR81" s="96"/>
      <c r="DS81" s="96"/>
      <c r="DT81" s="96"/>
      <c r="DU81" s="96"/>
      <c r="DV81" s="96"/>
      <c r="DW81" s="96"/>
      <c r="DX81" s="96"/>
      <c r="DY81" s="96"/>
      <c r="DZ81" s="96"/>
      <c r="EA81" s="96"/>
      <c r="EB81" s="96"/>
      <c r="EC81" s="96"/>
      <c r="ED81" s="96"/>
      <c r="EE81" s="96"/>
      <c r="EF81" s="96"/>
      <c r="EG81" s="96"/>
      <c r="EH81" s="96"/>
      <c r="EI81" s="96"/>
      <c r="EJ81" s="96"/>
      <c r="EK81" s="96"/>
      <c r="EL81" s="96"/>
      <c r="EM81" s="96"/>
      <c r="EN81" s="96"/>
      <c r="EO81" s="96"/>
      <c r="EP81" s="96"/>
      <c r="EQ81" s="96"/>
      <c r="ER81" s="96"/>
      <c r="ES81" s="96"/>
      <c r="ET81" s="96"/>
      <c r="EU81" s="96"/>
      <c r="EV81" s="96"/>
      <c r="EW81" s="96"/>
      <c r="EX81" s="96"/>
      <c r="EY81" s="96"/>
      <c r="EZ81" s="96"/>
      <c r="FA81" s="96"/>
      <c r="FB81" s="96"/>
      <c r="FC81" s="96"/>
      <c r="FD81" s="96"/>
      <c r="FE81" s="96"/>
    </row>
    <row r="82" spans="1:161">
      <c r="A82" s="123">
        <v>7</v>
      </c>
      <c r="B82" s="10" t="s">
        <v>22</v>
      </c>
      <c r="C82" s="22">
        <v>4</v>
      </c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54"/>
      <c r="S82" s="54"/>
      <c r="T82" s="54">
        <v>0</v>
      </c>
      <c r="U82" s="54">
        <v>0</v>
      </c>
      <c r="V82" s="54">
        <v>0</v>
      </c>
      <c r="W82" s="54">
        <v>32.299999999999997</v>
      </c>
      <c r="X82" s="54">
        <v>76.5</v>
      </c>
      <c r="Y82" s="54">
        <v>64</v>
      </c>
      <c r="Z82" s="54">
        <v>53.2</v>
      </c>
      <c r="AA82" s="54">
        <v>0</v>
      </c>
      <c r="AB82" s="54">
        <v>0</v>
      </c>
      <c r="AC82" s="54">
        <v>10.5</v>
      </c>
      <c r="AD82" s="54">
        <v>17.3</v>
      </c>
      <c r="AE82" s="54">
        <v>0</v>
      </c>
      <c r="AF82" s="54">
        <v>0</v>
      </c>
      <c r="AG82" s="54">
        <v>0</v>
      </c>
      <c r="AH82" s="54">
        <v>0</v>
      </c>
      <c r="AI82" s="54">
        <v>0</v>
      </c>
      <c r="AJ82" s="54">
        <v>0</v>
      </c>
      <c r="AK82" s="54">
        <v>0</v>
      </c>
      <c r="AL82" s="54">
        <v>0</v>
      </c>
      <c r="AM82" s="54">
        <v>0</v>
      </c>
      <c r="AN82" s="54">
        <v>0</v>
      </c>
      <c r="AO82" s="54">
        <v>0</v>
      </c>
      <c r="AP82" s="54">
        <v>0</v>
      </c>
      <c r="AQ82" s="54">
        <v>0</v>
      </c>
      <c r="AR82" s="25"/>
      <c r="AU82" s="113"/>
      <c r="AV82" s="113"/>
      <c r="AW82" s="113"/>
      <c r="AX82" s="113"/>
      <c r="AY82" s="113"/>
      <c r="AZ82" s="113"/>
      <c r="BA82" s="113"/>
      <c r="BB82" s="113"/>
      <c r="BC82" s="113"/>
      <c r="BD82" s="113"/>
      <c r="BE82" s="113"/>
      <c r="BF82" s="113"/>
      <c r="BG82" s="113"/>
      <c r="BH82" s="113"/>
      <c r="BI82" s="113"/>
      <c r="BJ82" s="113"/>
      <c r="BK82" s="113"/>
      <c r="BL82" s="113"/>
      <c r="BM82" s="113"/>
      <c r="BN82" s="113"/>
      <c r="BO82" s="113"/>
      <c r="BP82" s="113"/>
      <c r="BQ82" s="113"/>
      <c r="BR82" s="113"/>
      <c r="BS82" s="113"/>
      <c r="BT82" s="113"/>
      <c r="BU82" s="113"/>
      <c r="BV82" s="113"/>
      <c r="BW82" s="113"/>
      <c r="BX82" s="113"/>
      <c r="BY82" s="113"/>
      <c r="BZ82" s="113"/>
      <c r="CA82" s="113"/>
      <c r="CB82" s="113"/>
      <c r="CC82" s="113"/>
      <c r="CD82" s="113"/>
      <c r="CE82" s="113"/>
      <c r="CF82" s="113"/>
      <c r="CG82" s="113"/>
      <c r="CH82" s="113"/>
      <c r="CI82" s="113"/>
      <c r="CJ82" s="113"/>
      <c r="CK82" s="96"/>
      <c r="CL82" s="113"/>
      <c r="CM82" s="113"/>
      <c r="CN82" s="96"/>
      <c r="CO82" s="96"/>
      <c r="CP82" s="96"/>
      <c r="CQ82" s="96"/>
      <c r="CR82" s="96"/>
      <c r="CS82" s="96"/>
      <c r="CT82" s="96"/>
      <c r="CU82" s="96"/>
      <c r="CV82" s="96"/>
      <c r="CW82" s="96"/>
      <c r="CX82" s="96"/>
      <c r="CY82" s="96"/>
      <c r="CZ82" s="96"/>
      <c r="DA82" s="96"/>
      <c r="DB82" s="96"/>
      <c r="DC82" s="96"/>
      <c r="DD82" s="96"/>
      <c r="DE82" s="96"/>
      <c r="DF82" s="96"/>
      <c r="DG82" s="96"/>
      <c r="DH82" s="96"/>
      <c r="DI82" s="96"/>
      <c r="DJ82" s="96"/>
      <c r="DK82" s="96"/>
      <c r="DL82" s="96"/>
      <c r="DM82" s="96"/>
      <c r="DN82" s="96"/>
      <c r="DO82" s="96"/>
      <c r="DP82" s="96"/>
      <c r="DQ82" s="96"/>
      <c r="DR82" s="96"/>
      <c r="DS82" s="96"/>
      <c r="DT82" s="96"/>
      <c r="DU82" s="96"/>
      <c r="DV82" s="96"/>
      <c r="DW82" s="96"/>
      <c r="DX82" s="96"/>
      <c r="DY82" s="96"/>
      <c r="DZ82" s="96"/>
      <c r="EA82" s="96"/>
      <c r="EB82" s="96"/>
      <c r="EC82" s="96"/>
      <c r="ED82" s="96"/>
      <c r="EE82" s="96"/>
      <c r="EF82" s="96"/>
      <c r="EG82" s="96"/>
      <c r="EH82" s="96"/>
      <c r="EI82" s="96"/>
      <c r="EJ82" s="96"/>
      <c r="EK82" s="96"/>
      <c r="EL82" s="96"/>
      <c r="EM82" s="96"/>
      <c r="EN82" s="96"/>
      <c r="EO82" s="96"/>
      <c r="EP82" s="96"/>
      <c r="EQ82" s="96"/>
      <c r="ER82" s="96"/>
      <c r="ES82" s="96"/>
      <c r="ET82" s="96"/>
      <c r="EU82" s="96"/>
      <c r="EV82" s="96"/>
      <c r="EW82" s="96"/>
      <c r="EX82" s="96"/>
      <c r="EY82" s="96"/>
      <c r="EZ82" s="96"/>
      <c r="FA82" s="96"/>
      <c r="FB82" s="96"/>
      <c r="FC82" s="96"/>
      <c r="FD82" s="96"/>
      <c r="FE82" s="96"/>
    </row>
    <row r="83" spans="1:161">
      <c r="A83" s="124"/>
      <c r="B83" s="8" t="s">
        <v>169</v>
      </c>
      <c r="C83" s="22"/>
      <c r="D83" s="103"/>
      <c r="E83" s="103"/>
      <c r="F83" s="103"/>
      <c r="G83" s="103"/>
      <c r="H83" s="103"/>
      <c r="I83" s="103"/>
      <c r="J83" s="103"/>
      <c r="K83" s="103"/>
      <c r="L83" s="103"/>
      <c r="M83" s="103"/>
      <c r="N83" s="103"/>
      <c r="O83" s="103"/>
      <c r="P83" s="103"/>
      <c r="Q83" s="103"/>
      <c r="R83" s="103"/>
      <c r="S83" s="103"/>
      <c r="T83" s="103">
        <v>0</v>
      </c>
      <c r="U83" s="103">
        <v>0</v>
      </c>
      <c r="V83" s="103">
        <v>0</v>
      </c>
      <c r="W83" s="103">
        <v>32.299999999999997</v>
      </c>
      <c r="X83" s="103">
        <v>76.5</v>
      </c>
      <c r="Y83" s="103">
        <v>64</v>
      </c>
      <c r="Z83" s="103">
        <v>53.2</v>
      </c>
      <c r="AA83" s="103">
        <v>0</v>
      </c>
      <c r="AB83" s="103">
        <v>0</v>
      </c>
      <c r="AC83" s="103">
        <v>10.5</v>
      </c>
      <c r="AD83" s="103">
        <v>17.3</v>
      </c>
      <c r="AE83" s="103">
        <v>0</v>
      </c>
      <c r="AF83" s="103">
        <v>0</v>
      </c>
      <c r="AG83" s="103">
        <v>0</v>
      </c>
      <c r="AH83" s="103">
        <v>0</v>
      </c>
      <c r="AI83" s="103">
        <v>0</v>
      </c>
      <c r="AJ83" s="103">
        <v>0</v>
      </c>
      <c r="AK83" s="103">
        <v>0</v>
      </c>
      <c r="AL83" s="103">
        <v>0</v>
      </c>
      <c r="AM83" s="103">
        <v>0</v>
      </c>
      <c r="AN83" s="103">
        <v>0</v>
      </c>
      <c r="AO83" s="103">
        <v>0</v>
      </c>
      <c r="AP83" s="111">
        <v>0</v>
      </c>
      <c r="AQ83" s="103">
        <v>0</v>
      </c>
      <c r="AR83" s="25"/>
      <c r="AU83" s="113"/>
      <c r="AV83" s="113"/>
      <c r="AW83" s="113"/>
      <c r="AX83" s="113"/>
      <c r="AY83" s="113"/>
      <c r="AZ83" s="113"/>
      <c r="BA83" s="113"/>
      <c r="BB83" s="113"/>
      <c r="BC83" s="113"/>
      <c r="BD83" s="113"/>
      <c r="BE83" s="113"/>
      <c r="BF83" s="113"/>
      <c r="BG83" s="113"/>
      <c r="BH83" s="113"/>
      <c r="BI83" s="113"/>
      <c r="BJ83" s="113"/>
      <c r="BK83" s="113"/>
      <c r="BL83" s="113"/>
      <c r="BM83" s="113"/>
      <c r="BN83" s="113"/>
      <c r="BO83" s="113"/>
      <c r="BP83" s="113"/>
      <c r="BQ83" s="113"/>
      <c r="BR83" s="113"/>
      <c r="BS83" s="113"/>
      <c r="BT83" s="113"/>
      <c r="BU83" s="113"/>
      <c r="BV83" s="113"/>
      <c r="BW83" s="113"/>
      <c r="BX83" s="113"/>
      <c r="BY83" s="113"/>
      <c r="BZ83" s="113"/>
      <c r="CA83" s="113"/>
      <c r="CB83" s="113"/>
      <c r="CC83" s="113"/>
      <c r="CD83" s="113"/>
      <c r="CE83" s="113"/>
      <c r="CF83" s="113"/>
      <c r="CG83" s="113"/>
      <c r="CH83" s="113"/>
      <c r="CI83" s="113"/>
      <c r="CJ83" s="113"/>
      <c r="CK83" s="96"/>
      <c r="CL83" s="113"/>
      <c r="CM83" s="113"/>
      <c r="CN83" s="96"/>
      <c r="CO83" s="96"/>
      <c r="CP83" s="96"/>
      <c r="CQ83" s="96"/>
      <c r="CR83" s="96"/>
      <c r="CS83" s="96"/>
      <c r="CT83" s="96"/>
      <c r="CU83" s="96"/>
      <c r="CV83" s="96"/>
      <c r="CW83" s="96"/>
      <c r="CX83" s="96"/>
      <c r="CY83" s="96"/>
      <c r="CZ83" s="96"/>
      <c r="DA83" s="96"/>
      <c r="DB83" s="96"/>
      <c r="DC83" s="96"/>
      <c r="DD83" s="96"/>
      <c r="DE83" s="96"/>
      <c r="DF83" s="96"/>
      <c r="DG83" s="96"/>
      <c r="DH83" s="96"/>
      <c r="DI83" s="96"/>
      <c r="DJ83" s="96"/>
      <c r="DK83" s="96"/>
      <c r="DL83" s="96"/>
      <c r="DM83" s="96"/>
      <c r="DN83" s="96"/>
      <c r="DO83" s="96"/>
      <c r="DP83" s="96"/>
      <c r="DQ83" s="96"/>
      <c r="DR83" s="96"/>
      <c r="DS83" s="96"/>
      <c r="DT83" s="96"/>
      <c r="DU83" s="96"/>
      <c r="DV83" s="96"/>
      <c r="DW83" s="96"/>
      <c r="DX83" s="96"/>
      <c r="DY83" s="96"/>
      <c r="DZ83" s="96"/>
      <c r="EA83" s="96"/>
      <c r="EB83" s="96"/>
      <c r="EC83" s="96"/>
      <c r="ED83" s="96"/>
      <c r="EE83" s="96"/>
      <c r="EF83" s="96"/>
      <c r="EG83" s="96"/>
      <c r="EH83" s="96"/>
      <c r="EI83" s="96"/>
      <c r="EJ83" s="96"/>
      <c r="EK83" s="96"/>
      <c r="EL83" s="96"/>
      <c r="EM83" s="96"/>
      <c r="EN83" s="96"/>
      <c r="EO83" s="96"/>
      <c r="EP83" s="96"/>
      <c r="EQ83" s="96"/>
      <c r="ER83" s="96"/>
      <c r="ES83" s="96"/>
      <c r="ET83" s="96"/>
      <c r="EU83" s="96"/>
      <c r="EV83" s="96"/>
      <c r="EW83" s="96"/>
      <c r="EX83" s="96"/>
      <c r="EY83" s="96"/>
      <c r="EZ83" s="96"/>
      <c r="FA83" s="96"/>
      <c r="FB83" s="96"/>
      <c r="FC83" s="96"/>
      <c r="FD83" s="96"/>
      <c r="FE83" s="96"/>
    </row>
    <row r="84" spans="1:161">
      <c r="A84" s="124" t="s">
        <v>185</v>
      </c>
      <c r="B84" s="8"/>
      <c r="C84" s="21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4"/>
      <c r="AQ84" s="83"/>
      <c r="AR84" s="25"/>
      <c r="AU84" s="113"/>
      <c r="AV84" s="113"/>
      <c r="AW84" s="113"/>
      <c r="AX84" s="113"/>
      <c r="AY84" s="113"/>
      <c r="AZ84" s="113"/>
      <c r="BA84" s="113"/>
      <c r="BB84" s="113"/>
      <c r="BC84" s="113"/>
      <c r="BD84" s="113"/>
      <c r="BE84" s="113"/>
      <c r="BF84" s="113"/>
      <c r="BG84" s="113"/>
      <c r="BH84" s="113"/>
      <c r="BI84" s="113"/>
      <c r="BJ84" s="113"/>
      <c r="BK84" s="113"/>
      <c r="BL84" s="113"/>
      <c r="BM84" s="113"/>
      <c r="BN84" s="113"/>
      <c r="BO84" s="113"/>
      <c r="BP84" s="113"/>
      <c r="BQ84" s="113"/>
      <c r="BR84" s="113"/>
      <c r="BS84" s="113"/>
      <c r="BT84" s="113"/>
      <c r="BU84" s="113"/>
      <c r="BV84" s="113"/>
      <c r="BW84" s="113"/>
      <c r="BX84" s="113"/>
      <c r="BY84" s="113"/>
      <c r="BZ84" s="113"/>
      <c r="CA84" s="113"/>
      <c r="CB84" s="113"/>
      <c r="CC84" s="113"/>
      <c r="CD84" s="113"/>
      <c r="CE84" s="113"/>
      <c r="CF84" s="113"/>
      <c r="CG84" s="113"/>
      <c r="CH84" s="113"/>
      <c r="CI84" s="113"/>
      <c r="CJ84" s="113"/>
      <c r="CK84" s="96"/>
      <c r="CL84" s="113"/>
      <c r="CM84" s="113"/>
      <c r="CN84" s="96"/>
      <c r="CO84" s="96"/>
      <c r="CP84" s="96"/>
      <c r="CQ84" s="96"/>
      <c r="CR84" s="96"/>
      <c r="CS84" s="96"/>
      <c r="CT84" s="96"/>
      <c r="CU84" s="96"/>
      <c r="CV84" s="96"/>
      <c r="CW84" s="96"/>
      <c r="CX84" s="96"/>
      <c r="CY84" s="96"/>
      <c r="CZ84" s="96"/>
      <c r="DA84" s="96"/>
      <c r="DB84" s="96"/>
      <c r="DC84" s="96"/>
      <c r="DD84" s="96"/>
      <c r="DE84" s="96"/>
      <c r="DF84" s="96"/>
      <c r="DG84" s="96"/>
      <c r="DH84" s="96"/>
      <c r="DI84" s="96"/>
      <c r="DJ84" s="96"/>
      <c r="DK84" s="96"/>
      <c r="DL84" s="96"/>
      <c r="DM84" s="96"/>
      <c r="DN84" s="96"/>
      <c r="DO84" s="96"/>
      <c r="DP84" s="96"/>
      <c r="DQ84" s="96"/>
      <c r="DR84" s="96"/>
      <c r="DS84" s="96"/>
      <c r="DT84" s="96"/>
      <c r="DU84" s="96"/>
      <c r="DV84" s="96"/>
      <c r="DW84" s="96"/>
      <c r="DX84" s="96"/>
      <c r="DY84" s="96"/>
      <c r="DZ84" s="96"/>
      <c r="EA84" s="96"/>
      <c r="EB84" s="96"/>
      <c r="EC84" s="96"/>
      <c r="ED84" s="96"/>
      <c r="EE84" s="96"/>
      <c r="EF84" s="96"/>
      <c r="EG84" s="96"/>
      <c r="EH84" s="96"/>
      <c r="EI84" s="96"/>
      <c r="EJ84" s="96"/>
      <c r="EK84" s="96"/>
      <c r="EL84" s="96"/>
      <c r="EM84" s="96"/>
      <c r="EN84" s="96"/>
      <c r="EO84" s="96"/>
      <c r="EP84" s="96"/>
      <c r="EQ84" s="96"/>
      <c r="ER84" s="96"/>
      <c r="ES84" s="96"/>
      <c r="ET84" s="96"/>
      <c r="EU84" s="96"/>
      <c r="EV84" s="96"/>
      <c r="EW84" s="96"/>
      <c r="EX84" s="96"/>
      <c r="EY84" s="96"/>
      <c r="EZ84" s="96"/>
      <c r="FA84" s="96"/>
      <c r="FB84" s="96"/>
      <c r="FC84" s="96"/>
      <c r="FD84" s="96"/>
      <c r="FE84" s="96"/>
    </row>
    <row r="85" spans="1:161">
      <c r="A85" s="123">
        <v>8</v>
      </c>
      <c r="B85" s="10" t="s">
        <v>23</v>
      </c>
      <c r="C85" s="22">
        <v>4</v>
      </c>
      <c r="D85" s="54"/>
      <c r="E85" s="54"/>
      <c r="F85" s="54"/>
      <c r="G85" s="54"/>
      <c r="H85" s="54"/>
      <c r="I85" s="54"/>
      <c r="J85" s="54"/>
      <c r="K85" s="54"/>
      <c r="L85" s="54"/>
      <c r="M85" s="54"/>
      <c r="N85" s="54"/>
      <c r="O85" s="54"/>
      <c r="P85" s="54"/>
      <c r="Q85" s="54"/>
      <c r="R85" s="54"/>
      <c r="S85" s="54"/>
      <c r="T85" s="54">
        <v>0</v>
      </c>
      <c r="U85" s="54">
        <v>0</v>
      </c>
      <c r="V85" s="54">
        <v>0</v>
      </c>
      <c r="W85" s="54">
        <v>23.900000000000002</v>
      </c>
      <c r="X85" s="54">
        <v>41.5</v>
      </c>
      <c r="Y85" s="54">
        <v>38</v>
      </c>
      <c r="Z85" s="54">
        <v>0</v>
      </c>
      <c r="AA85" s="54">
        <v>0</v>
      </c>
      <c r="AB85" s="54">
        <v>0</v>
      </c>
      <c r="AC85" s="54">
        <v>0</v>
      </c>
      <c r="AD85" s="54">
        <v>0</v>
      </c>
      <c r="AE85" s="54">
        <v>0</v>
      </c>
      <c r="AF85" s="54">
        <v>0</v>
      </c>
      <c r="AG85" s="54">
        <v>0</v>
      </c>
      <c r="AH85" s="54">
        <v>0</v>
      </c>
      <c r="AI85" s="54">
        <v>0</v>
      </c>
      <c r="AJ85" s="54">
        <v>0</v>
      </c>
      <c r="AK85" s="54">
        <v>0</v>
      </c>
      <c r="AL85" s="54">
        <v>0</v>
      </c>
      <c r="AM85" s="54">
        <v>0</v>
      </c>
      <c r="AN85" s="54">
        <v>0</v>
      </c>
      <c r="AO85" s="54">
        <v>0</v>
      </c>
      <c r="AP85" s="82">
        <v>0</v>
      </c>
      <c r="AQ85" s="54">
        <v>0</v>
      </c>
      <c r="AR85" s="25"/>
      <c r="AU85" s="113"/>
      <c r="AV85" s="113"/>
      <c r="AW85" s="113"/>
      <c r="AX85" s="113"/>
      <c r="AY85" s="113"/>
      <c r="AZ85" s="113"/>
      <c r="BA85" s="113"/>
      <c r="BB85" s="113"/>
      <c r="BC85" s="113"/>
      <c r="BD85" s="113"/>
      <c r="BE85" s="113"/>
      <c r="BF85" s="113"/>
      <c r="BG85" s="113"/>
      <c r="BH85" s="113"/>
      <c r="BI85" s="113"/>
      <c r="BJ85" s="113"/>
      <c r="BK85" s="113"/>
      <c r="BL85" s="113"/>
      <c r="BM85" s="113"/>
      <c r="BN85" s="113"/>
      <c r="BO85" s="113"/>
      <c r="BP85" s="113"/>
      <c r="BQ85" s="113"/>
      <c r="BR85" s="113"/>
      <c r="BS85" s="113"/>
      <c r="BT85" s="113"/>
      <c r="BU85" s="113"/>
      <c r="BV85" s="113"/>
      <c r="BW85" s="113"/>
      <c r="BX85" s="113"/>
      <c r="BY85" s="113"/>
      <c r="BZ85" s="113"/>
      <c r="CA85" s="113"/>
      <c r="CB85" s="113"/>
      <c r="CC85" s="113"/>
      <c r="CD85" s="113"/>
      <c r="CE85" s="113"/>
      <c r="CF85" s="113"/>
      <c r="CG85" s="113"/>
      <c r="CH85" s="113"/>
      <c r="CI85" s="113"/>
      <c r="CJ85" s="113"/>
      <c r="CK85" s="96"/>
      <c r="CL85" s="113"/>
      <c r="CM85" s="113"/>
      <c r="CN85" s="96"/>
      <c r="CO85" s="96"/>
      <c r="CP85" s="96"/>
      <c r="CQ85" s="96"/>
      <c r="CR85" s="96"/>
      <c r="CS85" s="96"/>
      <c r="CT85" s="96"/>
      <c r="CU85" s="96"/>
      <c r="CV85" s="96"/>
      <c r="CW85" s="96"/>
      <c r="CX85" s="96"/>
      <c r="CY85" s="96"/>
      <c r="CZ85" s="96"/>
      <c r="DA85" s="96"/>
      <c r="DB85" s="96"/>
      <c r="DC85" s="96"/>
      <c r="DD85" s="96"/>
      <c r="DE85" s="96"/>
      <c r="DF85" s="96"/>
      <c r="DG85" s="96"/>
      <c r="DH85" s="96"/>
      <c r="DI85" s="96"/>
      <c r="DJ85" s="96"/>
      <c r="DK85" s="96"/>
      <c r="DL85" s="96"/>
      <c r="DM85" s="96"/>
      <c r="DN85" s="96"/>
      <c r="DO85" s="96"/>
      <c r="DP85" s="96"/>
      <c r="DQ85" s="96"/>
      <c r="DR85" s="96"/>
      <c r="DS85" s="96"/>
      <c r="DT85" s="96"/>
      <c r="DU85" s="96"/>
      <c r="DV85" s="96"/>
      <c r="DW85" s="96"/>
      <c r="DX85" s="96"/>
      <c r="DY85" s="96"/>
      <c r="DZ85" s="96"/>
      <c r="EA85" s="96"/>
      <c r="EB85" s="96"/>
      <c r="EC85" s="96"/>
      <c r="ED85" s="96"/>
      <c r="EE85" s="96"/>
      <c r="EF85" s="96"/>
      <c r="EG85" s="96"/>
      <c r="EH85" s="96"/>
      <c r="EI85" s="96"/>
      <c r="EJ85" s="96"/>
      <c r="EK85" s="96"/>
      <c r="EL85" s="96"/>
      <c r="EM85" s="96"/>
      <c r="EN85" s="96"/>
      <c r="EO85" s="96"/>
      <c r="EP85" s="96"/>
      <c r="EQ85" s="96"/>
      <c r="ER85" s="96"/>
      <c r="ES85" s="96"/>
      <c r="ET85" s="96"/>
      <c r="EU85" s="96"/>
      <c r="EV85" s="96"/>
      <c r="EW85" s="96"/>
      <c r="EX85" s="96"/>
      <c r="EY85" s="96"/>
      <c r="EZ85" s="96"/>
      <c r="FA85" s="96"/>
      <c r="FB85" s="96"/>
      <c r="FC85" s="96"/>
      <c r="FD85" s="96"/>
      <c r="FE85" s="96"/>
    </row>
    <row r="86" spans="1:161">
      <c r="A86" s="124"/>
      <c r="B86" s="8" t="s">
        <v>169</v>
      </c>
      <c r="C86" s="22"/>
      <c r="D86" s="103"/>
      <c r="E86" s="103"/>
      <c r="F86" s="103"/>
      <c r="G86" s="103"/>
      <c r="H86" s="103"/>
      <c r="I86" s="103"/>
      <c r="J86" s="103"/>
      <c r="K86" s="103"/>
      <c r="L86" s="103"/>
      <c r="M86" s="103"/>
      <c r="N86" s="103"/>
      <c r="O86" s="103"/>
      <c r="P86" s="103"/>
      <c r="Q86" s="103"/>
      <c r="R86" s="103"/>
      <c r="S86" s="103"/>
      <c r="T86" s="103">
        <v>0</v>
      </c>
      <c r="U86" s="103">
        <v>0</v>
      </c>
      <c r="V86" s="103">
        <v>0</v>
      </c>
      <c r="W86" s="103">
        <v>23.900000000000002</v>
      </c>
      <c r="X86" s="103">
        <v>41.5</v>
      </c>
      <c r="Y86" s="103">
        <v>38</v>
      </c>
      <c r="Z86" s="103">
        <v>0</v>
      </c>
      <c r="AA86" s="103">
        <v>0</v>
      </c>
      <c r="AB86" s="103">
        <v>0</v>
      </c>
      <c r="AC86" s="103">
        <v>0</v>
      </c>
      <c r="AD86" s="103">
        <v>0</v>
      </c>
      <c r="AE86" s="103">
        <v>0</v>
      </c>
      <c r="AF86" s="103">
        <v>0</v>
      </c>
      <c r="AG86" s="103">
        <v>0</v>
      </c>
      <c r="AH86" s="103">
        <v>0</v>
      </c>
      <c r="AI86" s="103">
        <v>0</v>
      </c>
      <c r="AJ86" s="103">
        <v>0</v>
      </c>
      <c r="AK86" s="103">
        <v>0</v>
      </c>
      <c r="AL86" s="103">
        <v>0</v>
      </c>
      <c r="AM86" s="103">
        <v>0</v>
      </c>
      <c r="AN86" s="103">
        <v>0</v>
      </c>
      <c r="AO86" s="103">
        <v>0</v>
      </c>
      <c r="AP86" s="111">
        <v>0</v>
      </c>
      <c r="AQ86" s="103">
        <v>0</v>
      </c>
      <c r="AR86" s="25"/>
      <c r="AU86" s="113"/>
      <c r="AV86" s="113"/>
      <c r="AW86" s="113"/>
      <c r="AX86" s="113"/>
      <c r="AY86" s="113"/>
      <c r="AZ86" s="113"/>
      <c r="BA86" s="113"/>
      <c r="BB86" s="113"/>
      <c r="BC86" s="113"/>
      <c r="BD86" s="113"/>
      <c r="BE86" s="113"/>
      <c r="BF86" s="113"/>
      <c r="BG86" s="113"/>
      <c r="BH86" s="113"/>
      <c r="BI86" s="113"/>
      <c r="BJ86" s="113"/>
      <c r="BK86" s="113"/>
      <c r="BL86" s="113"/>
      <c r="BM86" s="113"/>
      <c r="BN86" s="113"/>
      <c r="BO86" s="113"/>
      <c r="BP86" s="113"/>
      <c r="BQ86" s="113"/>
      <c r="BR86" s="113"/>
      <c r="BS86" s="113"/>
      <c r="BT86" s="113"/>
      <c r="BU86" s="113"/>
      <c r="BV86" s="113"/>
      <c r="BW86" s="113"/>
      <c r="BX86" s="113"/>
      <c r="BY86" s="113"/>
      <c r="BZ86" s="113"/>
      <c r="CA86" s="113"/>
      <c r="CB86" s="113"/>
      <c r="CC86" s="113"/>
      <c r="CD86" s="113"/>
      <c r="CE86" s="113"/>
      <c r="CF86" s="113"/>
      <c r="CG86" s="113"/>
      <c r="CH86" s="113"/>
      <c r="CI86" s="113"/>
      <c r="CJ86" s="113"/>
      <c r="CK86" s="96"/>
      <c r="CL86" s="113"/>
      <c r="CM86" s="113"/>
      <c r="CN86" s="96"/>
      <c r="CO86" s="96"/>
      <c r="CP86" s="96"/>
      <c r="CQ86" s="96"/>
      <c r="CR86" s="96"/>
      <c r="CS86" s="96"/>
      <c r="CT86" s="96"/>
      <c r="CU86" s="96"/>
      <c r="CV86" s="96"/>
      <c r="CW86" s="96"/>
      <c r="CX86" s="96"/>
      <c r="CY86" s="96"/>
      <c r="CZ86" s="96"/>
      <c r="DA86" s="96"/>
      <c r="DB86" s="96"/>
      <c r="DC86" s="96"/>
      <c r="DD86" s="96"/>
      <c r="DE86" s="96"/>
      <c r="DF86" s="96"/>
      <c r="DG86" s="96"/>
      <c r="DH86" s="96"/>
      <c r="DI86" s="96"/>
      <c r="DJ86" s="96"/>
      <c r="DK86" s="96"/>
      <c r="DL86" s="96"/>
      <c r="DM86" s="96"/>
      <c r="DN86" s="96"/>
      <c r="DO86" s="96"/>
      <c r="DP86" s="96"/>
      <c r="DQ86" s="96"/>
      <c r="DR86" s="96"/>
      <c r="DS86" s="96"/>
      <c r="DT86" s="96"/>
      <c r="DU86" s="96"/>
      <c r="DV86" s="96"/>
      <c r="DW86" s="96"/>
      <c r="DX86" s="96"/>
      <c r="DY86" s="96"/>
      <c r="DZ86" s="96"/>
      <c r="EA86" s="96"/>
      <c r="EB86" s="96"/>
      <c r="EC86" s="96"/>
      <c r="ED86" s="96"/>
      <c r="EE86" s="96"/>
      <c r="EF86" s="96"/>
      <c r="EG86" s="96"/>
      <c r="EH86" s="96"/>
      <c r="EI86" s="96"/>
      <c r="EJ86" s="96"/>
      <c r="EK86" s="96"/>
      <c r="EL86" s="96"/>
      <c r="EM86" s="96"/>
      <c r="EN86" s="96"/>
      <c r="EO86" s="96"/>
      <c r="EP86" s="96"/>
      <c r="EQ86" s="96"/>
      <c r="ER86" s="96"/>
      <c r="ES86" s="96"/>
      <c r="ET86" s="96"/>
      <c r="EU86" s="96"/>
      <c r="EV86" s="96"/>
      <c r="EW86" s="96"/>
      <c r="EX86" s="96"/>
      <c r="EY86" s="96"/>
      <c r="EZ86" s="96"/>
      <c r="FA86" s="96"/>
      <c r="FB86" s="96"/>
      <c r="FC86" s="96"/>
      <c r="FD86" s="96"/>
      <c r="FE86" s="96"/>
    </row>
    <row r="87" spans="1:161">
      <c r="A87" s="124" t="s">
        <v>185</v>
      </c>
      <c r="B87" s="10"/>
      <c r="C87" s="22"/>
      <c r="D87" s="103"/>
      <c r="E87" s="103"/>
      <c r="F87" s="103"/>
      <c r="G87" s="103"/>
      <c r="H87" s="103"/>
      <c r="I87" s="103"/>
      <c r="J87" s="103"/>
      <c r="K87" s="103"/>
      <c r="L87" s="103"/>
      <c r="M87" s="103"/>
      <c r="N87" s="103"/>
      <c r="O87" s="103"/>
      <c r="P87" s="103"/>
      <c r="Q87" s="103"/>
      <c r="R87" s="103"/>
      <c r="S87" s="103"/>
      <c r="T87" s="103"/>
      <c r="U87" s="103"/>
      <c r="V87" s="103"/>
      <c r="W87" s="103"/>
      <c r="X87" s="103"/>
      <c r="Y87" s="103"/>
      <c r="Z87" s="103"/>
      <c r="AA87" s="103"/>
      <c r="AB87" s="103"/>
      <c r="AC87" s="103"/>
      <c r="AD87" s="103"/>
      <c r="AE87" s="103"/>
      <c r="AF87" s="103"/>
      <c r="AG87" s="103"/>
      <c r="AH87" s="103"/>
      <c r="AI87" s="103"/>
      <c r="AJ87" s="103"/>
      <c r="AK87" s="103"/>
      <c r="AL87" s="103"/>
      <c r="AM87" s="103"/>
      <c r="AN87" s="103"/>
      <c r="AO87" s="83"/>
      <c r="AP87" s="84"/>
      <c r="AQ87" s="83"/>
      <c r="AR87" s="25"/>
      <c r="AU87" s="113"/>
      <c r="AV87" s="113"/>
      <c r="AW87" s="113"/>
      <c r="AX87" s="113"/>
      <c r="AY87" s="113"/>
      <c r="AZ87" s="113"/>
      <c r="BA87" s="113"/>
      <c r="BB87" s="113"/>
      <c r="BC87" s="113"/>
      <c r="BD87" s="113"/>
      <c r="BE87" s="113"/>
      <c r="BF87" s="113"/>
      <c r="BG87" s="113"/>
      <c r="BH87" s="113"/>
      <c r="BI87" s="113"/>
      <c r="BJ87" s="113"/>
      <c r="BK87" s="113"/>
      <c r="BL87" s="113"/>
      <c r="BM87" s="113"/>
      <c r="BN87" s="113"/>
      <c r="BO87" s="113"/>
      <c r="BP87" s="113"/>
      <c r="BQ87" s="113"/>
      <c r="BR87" s="113"/>
      <c r="BS87" s="113"/>
      <c r="BT87" s="113"/>
      <c r="BU87" s="113"/>
      <c r="BV87" s="113"/>
      <c r="BW87" s="113"/>
      <c r="BX87" s="113"/>
      <c r="BY87" s="113"/>
      <c r="BZ87" s="113"/>
      <c r="CA87" s="113"/>
      <c r="CB87" s="113"/>
      <c r="CC87" s="113"/>
      <c r="CD87" s="113"/>
      <c r="CE87" s="113"/>
      <c r="CF87" s="113"/>
      <c r="CG87" s="113"/>
      <c r="CH87" s="113"/>
      <c r="CI87" s="113"/>
      <c r="CJ87" s="113"/>
      <c r="CK87" s="96"/>
      <c r="CL87" s="113"/>
      <c r="CM87" s="113"/>
      <c r="CN87" s="96"/>
      <c r="CO87" s="96"/>
      <c r="CP87" s="96"/>
      <c r="CQ87" s="96"/>
      <c r="CR87" s="96"/>
      <c r="CS87" s="96"/>
      <c r="CT87" s="96"/>
      <c r="CU87" s="96"/>
      <c r="CV87" s="96"/>
      <c r="CW87" s="96"/>
      <c r="CX87" s="96"/>
      <c r="CY87" s="96"/>
      <c r="CZ87" s="96"/>
      <c r="DA87" s="96"/>
      <c r="DB87" s="96"/>
      <c r="DC87" s="96"/>
      <c r="DD87" s="96"/>
      <c r="DE87" s="96"/>
      <c r="DF87" s="96"/>
      <c r="DG87" s="96"/>
      <c r="DH87" s="96"/>
      <c r="DI87" s="96"/>
      <c r="DJ87" s="96"/>
      <c r="DK87" s="96"/>
      <c r="DL87" s="96"/>
      <c r="DM87" s="96"/>
      <c r="DN87" s="96"/>
      <c r="DO87" s="96"/>
      <c r="DP87" s="96"/>
      <c r="DQ87" s="96"/>
      <c r="DR87" s="96"/>
      <c r="DS87" s="96"/>
      <c r="DT87" s="96"/>
      <c r="DU87" s="96"/>
      <c r="DV87" s="96"/>
      <c r="DW87" s="96"/>
      <c r="DX87" s="96"/>
      <c r="DY87" s="96"/>
      <c r="DZ87" s="96"/>
      <c r="EA87" s="96"/>
      <c r="EB87" s="96"/>
      <c r="EC87" s="96"/>
      <c r="ED87" s="96"/>
      <c r="EE87" s="96"/>
      <c r="EF87" s="96"/>
      <c r="EG87" s="96"/>
      <c r="EH87" s="96"/>
      <c r="EI87" s="96"/>
      <c r="EJ87" s="96"/>
      <c r="EK87" s="96"/>
      <c r="EL87" s="96"/>
      <c r="EM87" s="96"/>
      <c r="EN87" s="96"/>
      <c r="EO87" s="96"/>
      <c r="EP87" s="96"/>
      <c r="EQ87" s="96"/>
      <c r="ER87" s="96"/>
      <c r="ES87" s="96"/>
      <c r="ET87" s="96"/>
      <c r="EU87" s="96"/>
      <c r="EV87" s="96"/>
      <c r="EW87" s="96"/>
      <c r="EX87" s="96"/>
      <c r="EY87" s="96"/>
      <c r="EZ87" s="96"/>
      <c r="FA87" s="96"/>
      <c r="FB87" s="96"/>
      <c r="FC87" s="96"/>
      <c r="FD87" s="96"/>
      <c r="FE87" s="96"/>
    </row>
    <row r="88" spans="1:161">
      <c r="A88" s="123">
        <v>9</v>
      </c>
      <c r="B88" s="10" t="s">
        <v>24</v>
      </c>
      <c r="C88" s="22">
        <v>4</v>
      </c>
      <c r="D88" s="54">
        <v>2</v>
      </c>
      <c r="E88" s="54">
        <v>3.2</v>
      </c>
      <c r="F88" s="54">
        <v>4</v>
      </c>
      <c r="G88" s="54">
        <v>5.5</v>
      </c>
      <c r="H88" s="54">
        <v>1.3</v>
      </c>
      <c r="I88" s="54">
        <v>0.2</v>
      </c>
      <c r="J88" s="54">
        <v>0.2</v>
      </c>
      <c r="K88" s="54">
        <v>0.2</v>
      </c>
      <c r="L88" s="54">
        <v>0.2</v>
      </c>
      <c r="M88" s="54">
        <v>0.2</v>
      </c>
      <c r="N88" s="54">
        <v>1.2000000000000002</v>
      </c>
      <c r="O88" s="54">
        <v>2.6</v>
      </c>
      <c r="P88" s="54">
        <v>8.1999999999999993</v>
      </c>
      <c r="Q88" s="54">
        <v>8.8999999999999986</v>
      </c>
      <c r="R88" s="54">
        <v>10.1</v>
      </c>
      <c r="S88" s="54">
        <v>12.7</v>
      </c>
      <c r="T88" s="54">
        <v>11.6</v>
      </c>
      <c r="U88" s="54">
        <v>14.100000000000001</v>
      </c>
      <c r="V88" s="54">
        <v>15.3</v>
      </c>
      <c r="W88" s="54">
        <v>27.5</v>
      </c>
      <c r="X88" s="54">
        <v>28.2</v>
      </c>
      <c r="Y88" s="54">
        <v>3.4</v>
      </c>
      <c r="Z88" s="54">
        <v>3.2</v>
      </c>
      <c r="AA88" s="54">
        <v>3.5</v>
      </c>
      <c r="AB88" s="54">
        <v>4.4000000000000004</v>
      </c>
      <c r="AC88" s="54">
        <v>4.4000000000000004</v>
      </c>
      <c r="AD88" s="54">
        <v>78.2</v>
      </c>
      <c r="AE88" s="54">
        <v>102.1</v>
      </c>
      <c r="AF88" s="54">
        <v>4.4000000000000004</v>
      </c>
      <c r="AG88" s="54">
        <v>0</v>
      </c>
      <c r="AH88" s="54">
        <v>17.2</v>
      </c>
      <c r="AI88" s="54">
        <v>3.3</v>
      </c>
      <c r="AJ88" s="54">
        <v>56.5</v>
      </c>
      <c r="AK88" s="54">
        <v>11.9</v>
      </c>
      <c r="AL88" s="54">
        <v>8.1999999999999993</v>
      </c>
      <c r="AM88" s="54">
        <v>24.099999999999998</v>
      </c>
      <c r="AN88" s="54">
        <v>24.7</v>
      </c>
      <c r="AO88" s="54">
        <v>25</v>
      </c>
      <c r="AP88" s="82">
        <v>25.4</v>
      </c>
      <c r="AQ88" s="114" t="s">
        <v>174</v>
      </c>
      <c r="AR88" s="25"/>
      <c r="AU88" s="113"/>
      <c r="AV88" s="113"/>
      <c r="AW88" s="113"/>
      <c r="AX88" s="113"/>
      <c r="AY88" s="113"/>
      <c r="AZ88" s="113"/>
      <c r="BA88" s="113"/>
      <c r="BB88" s="113"/>
      <c r="BC88" s="113"/>
      <c r="BD88" s="113"/>
      <c r="BE88" s="113"/>
      <c r="BF88" s="113"/>
      <c r="BG88" s="113"/>
      <c r="BH88" s="113"/>
      <c r="BI88" s="113"/>
      <c r="BJ88" s="113"/>
      <c r="BK88" s="113"/>
      <c r="BL88" s="113"/>
      <c r="BM88" s="113"/>
      <c r="BN88" s="113"/>
      <c r="BO88" s="113"/>
      <c r="BP88" s="113"/>
      <c r="BQ88" s="113"/>
      <c r="BR88" s="113"/>
      <c r="BS88" s="113"/>
      <c r="BT88" s="113"/>
      <c r="BU88" s="113"/>
      <c r="BV88" s="113"/>
      <c r="BW88" s="113"/>
      <c r="BX88" s="113"/>
      <c r="BY88" s="113"/>
      <c r="BZ88" s="113"/>
      <c r="CA88" s="113"/>
      <c r="CB88" s="113"/>
      <c r="CC88" s="113"/>
      <c r="CD88" s="113"/>
      <c r="CE88" s="113"/>
      <c r="CF88" s="113"/>
      <c r="CG88" s="113"/>
      <c r="CH88" s="113"/>
      <c r="CI88" s="113"/>
      <c r="CJ88" s="113"/>
      <c r="CK88" s="96"/>
      <c r="CL88" s="113"/>
      <c r="CM88" s="113"/>
      <c r="CN88" s="96"/>
      <c r="CO88" s="96"/>
      <c r="CP88" s="96"/>
      <c r="CQ88" s="96"/>
      <c r="CR88" s="96"/>
      <c r="CS88" s="96"/>
      <c r="CT88" s="96"/>
      <c r="CU88" s="96"/>
      <c r="CV88" s="96"/>
      <c r="CW88" s="96"/>
      <c r="CX88" s="96"/>
      <c r="CY88" s="96"/>
      <c r="CZ88" s="96"/>
      <c r="DA88" s="96"/>
      <c r="DB88" s="96"/>
      <c r="DC88" s="96"/>
      <c r="DD88" s="96"/>
      <c r="DE88" s="96"/>
      <c r="DF88" s="96"/>
      <c r="DG88" s="96"/>
      <c r="DH88" s="96"/>
      <c r="DI88" s="96"/>
      <c r="DJ88" s="96"/>
      <c r="DK88" s="96"/>
      <c r="DL88" s="96"/>
      <c r="DM88" s="96"/>
      <c r="DN88" s="96"/>
      <c r="DO88" s="96"/>
      <c r="DP88" s="96"/>
      <c r="DQ88" s="96"/>
      <c r="DR88" s="96"/>
      <c r="DS88" s="96"/>
      <c r="DT88" s="96"/>
      <c r="DU88" s="96"/>
      <c r="DV88" s="96"/>
      <c r="DW88" s="96"/>
      <c r="DX88" s="96"/>
      <c r="DY88" s="96"/>
      <c r="DZ88" s="96"/>
      <c r="EA88" s="96"/>
      <c r="EB88" s="96"/>
      <c r="EC88" s="96"/>
      <c r="ED88" s="96"/>
      <c r="EE88" s="96"/>
      <c r="EF88" s="96"/>
      <c r="EG88" s="96"/>
      <c r="EH88" s="96"/>
      <c r="EI88" s="96"/>
      <c r="EJ88" s="96"/>
      <c r="EK88" s="96"/>
      <c r="EL88" s="96"/>
      <c r="EM88" s="96"/>
      <c r="EN88" s="96"/>
      <c r="EO88" s="96"/>
      <c r="EP88" s="96"/>
      <c r="EQ88" s="96"/>
      <c r="ER88" s="96"/>
      <c r="ES88" s="96"/>
      <c r="ET88" s="96"/>
      <c r="EU88" s="96"/>
      <c r="EV88" s="96"/>
      <c r="EW88" s="96"/>
      <c r="EX88" s="96"/>
      <c r="EY88" s="96"/>
      <c r="EZ88" s="96"/>
      <c r="FA88" s="96"/>
      <c r="FB88" s="96"/>
      <c r="FC88" s="96"/>
      <c r="FD88" s="96"/>
      <c r="FE88" s="96"/>
    </row>
    <row r="89" spans="1:161">
      <c r="A89" s="124" t="s">
        <v>185</v>
      </c>
      <c r="B89" s="8" t="s">
        <v>169</v>
      </c>
      <c r="C89" s="22"/>
      <c r="D89" s="103">
        <v>2</v>
      </c>
      <c r="E89" s="103">
        <v>3.2</v>
      </c>
      <c r="F89" s="103">
        <v>4</v>
      </c>
      <c r="G89" s="103">
        <v>5.3</v>
      </c>
      <c r="H89" s="103">
        <v>1.3</v>
      </c>
      <c r="I89" s="103">
        <v>0.2</v>
      </c>
      <c r="J89" s="103">
        <v>0.2</v>
      </c>
      <c r="K89" s="103">
        <v>0.2</v>
      </c>
      <c r="L89" s="103">
        <v>0.2</v>
      </c>
      <c r="M89" s="103">
        <v>0.2</v>
      </c>
      <c r="N89" s="103">
        <v>1.2000000000000002</v>
      </c>
      <c r="O89" s="103">
        <v>2.6</v>
      </c>
      <c r="P89" s="103">
        <v>8.1</v>
      </c>
      <c r="Q89" s="103">
        <v>8.7999999999999989</v>
      </c>
      <c r="R89" s="103">
        <v>10.1</v>
      </c>
      <c r="S89" s="103">
        <v>12.2</v>
      </c>
      <c r="T89" s="103">
        <v>9.7999999999999989</v>
      </c>
      <c r="U89" s="103">
        <v>13.8</v>
      </c>
      <c r="V89" s="103">
        <v>15.3</v>
      </c>
      <c r="W89" s="103">
        <v>23.6</v>
      </c>
      <c r="X89" s="103">
        <v>28.2</v>
      </c>
      <c r="Y89" s="103">
        <v>3.4</v>
      </c>
      <c r="Z89" s="103">
        <v>3.2</v>
      </c>
      <c r="AA89" s="103">
        <v>3.5</v>
      </c>
      <c r="AB89" s="103">
        <v>4.4000000000000004</v>
      </c>
      <c r="AC89" s="103">
        <v>4.4000000000000004</v>
      </c>
      <c r="AD89" s="103">
        <v>78.2</v>
      </c>
      <c r="AE89" s="103">
        <v>102.1</v>
      </c>
      <c r="AF89" s="103">
        <v>4.4000000000000004</v>
      </c>
      <c r="AG89" s="103">
        <v>0</v>
      </c>
      <c r="AH89" s="103">
        <v>17.2</v>
      </c>
      <c r="AI89" s="103">
        <v>3.3</v>
      </c>
      <c r="AJ89" s="103">
        <v>8.2999999999999989</v>
      </c>
      <c r="AK89" s="103">
        <v>11.9</v>
      </c>
      <c r="AL89" s="103">
        <v>8.1999999999999993</v>
      </c>
      <c r="AM89" s="103">
        <v>24.099999999999998</v>
      </c>
      <c r="AN89" s="103">
        <v>24.7</v>
      </c>
      <c r="AO89" s="103">
        <v>25</v>
      </c>
      <c r="AP89" s="111">
        <v>25.4</v>
      </c>
      <c r="AQ89" s="114" t="s">
        <v>174</v>
      </c>
      <c r="AR89" s="25"/>
      <c r="AU89" s="113"/>
      <c r="AV89" s="113"/>
      <c r="AW89" s="113"/>
      <c r="AX89" s="113"/>
      <c r="AY89" s="113"/>
      <c r="AZ89" s="113"/>
      <c r="BA89" s="113"/>
      <c r="BB89" s="113"/>
      <c r="BC89" s="113"/>
      <c r="BD89" s="113"/>
      <c r="BE89" s="113"/>
      <c r="BF89" s="113"/>
      <c r="BG89" s="113"/>
      <c r="BH89" s="113"/>
      <c r="BI89" s="113"/>
      <c r="BJ89" s="113"/>
      <c r="BK89" s="113"/>
      <c r="BL89" s="113"/>
      <c r="BM89" s="113"/>
      <c r="BN89" s="113"/>
      <c r="BO89" s="113"/>
      <c r="BP89" s="113"/>
      <c r="BQ89" s="113"/>
      <c r="BR89" s="113"/>
      <c r="BS89" s="113"/>
      <c r="BT89" s="113"/>
      <c r="BU89" s="113"/>
      <c r="BV89" s="113"/>
      <c r="BW89" s="113"/>
      <c r="BX89" s="113"/>
      <c r="BY89" s="113"/>
      <c r="BZ89" s="113"/>
      <c r="CA89" s="113"/>
      <c r="CB89" s="113"/>
      <c r="CC89" s="113"/>
      <c r="CD89" s="113"/>
      <c r="CE89" s="113"/>
      <c r="CF89" s="113"/>
      <c r="CG89" s="113"/>
      <c r="CH89" s="113"/>
      <c r="CI89" s="113"/>
      <c r="CJ89" s="113"/>
      <c r="CK89" s="96"/>
      <c r="CL89" s="113"/>
      <c r="CM89" s="113"/>
      <c r="CN89" s="96"/>
      <c r="CO89" s="96"/>
      <c r="CP89" s="96"/>
      <c r="CQ89" s="96"/>
      <c r="CR89" s="96"/>
      <c r="CS89" s="96"/>
      <c r="CT89" s="96"/>
      <c r="CU89" s="96"/>
      <c r="CV89" s="96"/>
      <c r="CW89" s="96"/>
      <c r="CX89" s="96"/>
      <c r="CY89" s="96"/>
      <c r="CZ89" s="96"/>
      <c r="DA89" s="96"/>
      <c r="DB89" s="96"/>
      <c r="DC89" s="96"/>
      <c r="DD89" s="96"/>
      <c r="DE89" s="96"/>
      <c r="DF89" s="96"/>
      <c r="DG89" s="96"/>
      <c r="DH89" s="96"/>
      <c r="DI89" s="96"/>
      <c r="DJ89" s="96"/>
      <c r="DK89" s="96"/>
      <c r="DL89" s="96"/>
      <c r="DM89" s="96"/>
      <c r="DN89" s="96"/>
      <c r="DO89" s="96"/>
      <c r="DP89" s="96"/>
      <c r="DQ89" s="96"/>
      <c r="DR89" s="96"/>
      <c r="DS89" s="96"/>
      <c r="DT89" s="96"/>
      <c r="DU89" s="96"/>
      <c r="DV89" s="96"/>
      <c r="DW89" s="96"/>
      <c r="DX89" s="96"/>
      <c r="DY89" s="96"/>
      <c r="DZ89" s="96"/>
      <c r="EA89" s="96"/>
      <c r="EB89" s="96"/>
      <c r="EC89" s="96"/>
      <c r="ED89" s="96"/>
      <c r="EE89" s="96"/>
      <c r="EF89" s="96"/>
      <c r="EG89" s="96"/>
      <c r="EH89" s="96"/>
      <c r="EI89" s="96"/>
      <c r="EJ89" s="96"/>
      <c r="EK89" s="96"/>
      <c r="EL89" s="96"/>
      <c r="EM89" s="96"/>
      <c r="EN89" s="96"/>
      <c r="EO89" s="96"/>
      <c r="EP89" s="96"/>
      <c r="EQ89" s="96"/>
      <c r="ER89" s="96"/>
      <c r="ES89" s="96"/>
      <c r="ET89" s="96"/>
      <c r="EU89" s="96"/>
      <c r="EV89" s="96"/>
      <c r="EW89" s="96"/>
      <c r="EX89" s="96"/>
      <c r="EY89" s="96"/>
      <c r="EZ89" s="96"/>
      <c r="FA89" s="96"/>
      <c r="FB89" s="96"/>
      <c r="FC89" s="96"/>
      <c r="FD89" s="96"/>
      <c r="FE89" s="96"/>
    </row>
    <row r="90" spans="1:161">
      <c r="A90" s="124"/>
      <c r="B90" s="5" t="s">
        <v>15</v>
      </c>
      <c r="C90" s="22"/>
      <c r="D90" s="103">
        <v>0</v>
      </c>
      <c r="E90" s="103">
        <v>0</v>
      </c>
      <c r="F90" s="103">
        <v>0</v>
      </c>
      <c r="G90" s="103">
        <v>0.2</v>
      </c>
      <c r="H90" s="103">
        <v>0</v>
      </c>
      <c r="I90" s="103">
        <v>0</v>
      </c>
      <c r="J90" s="103">
        <v>0</v>
      </c>
      <c r="K90" s="103">
        <v>0</v>
      </c>
      <c r="L90" s="103">
        <v>0</v>
      </c>
      <c r="M90" s="103">
        <v>0</v>
      </c>
      <c r="N90" s="103">
        <v>0</v>
      </c>
      <c r="O90" s="103">
        <v>0</v>
      </c>
      <c r="P90" s="103">
        <v>0.1</v>
      </c>
      <c r="Q90" s="103">
        <v>0.1</v>
      </c>
      <c r="R90" s="103">
        <v>0</v>
      </c>
      <c r="S90" s="103">
        <v>0.5</v>
      </c>
      <c r="T90" s="103">
        <v>1.8</v>
      </c>
      <c r="U90" s="103">
        <v>0.3</v>
      </c>
      <c r="V90" s="103">
        <v>0</v>
      </c>
      <c r="W90" s="103">
        <v>3.9</v>
      </c>
      <c r="X90" s="103">
        <v>0</v>
      </c>
      <c r="Y90" s="103">
        <v>0</v>
      </c>
      <c r="Z90" s="103">
        <v>0</v>
      </c>
      <c r="AA90" s="103">
        <v>0</v>
      </c>
      <c r="AB90" s="103">
        <v>0</v>
      </c>
      <c r="AC90" s="103">
        <v>0</v>
      </c>
      <c r="AD90" s="103">
        <v>0</v>
      </c>
      <c r="AE90" s="103">
        <v>0</v>
      </c>
      <c r="AF90" s="103">
        <v>0</v>
      </c>
      <c r="AG90" s="103">
        <v>0</v>
      </c>
      <c r="AH90" s="103">
        <v>0</v>
      </c>
      <c r="AI90" s="103">
        <v>0</v>
      </c>
      <c r="AJ90" s="103">
        <v>48.2</v>
      </c>
      <c r="AK90" s="103">
        <v>0</v>
      </c>
      <c r="AL90" s="103">
        <v>0</v>
      </c>
      <c r="AM90" s="103">
        <v>0</v>
      </c>
      <c r="AN90" s="103">
        <v>0</v>
      </c>
      <c r="AO90" s="103">
        <v>0</v>
      </c>
      <c r="AP90" s="111">
        <v>0</v>
      </c>
      <c r="AQ90" s="103"/>
      <c r="AR90" s="25"/>
      <c r="AU90" s="113"/>
      <c r="AV90" s="113"/>
      <c r="AW90" s="113"/>
      <c r="AX90" s="113"/>
      <c r="AY90" s="113"/>
      <c r="AZ90" s="113"/>
      <c r="BA90" s="113"/>
      <c r="BB90" s="113"/>
      <c r="BC90" s="113"/>
      <c r="BD90" s="113"/>
      <c r="BE90" s="113"/>
      <c r="BF90" s="113"/>
      <c r="BG90" s="113"/>
      <c r="BH90" s="113"/>
      <c r="BI90" s="113"/>
      <c r="BJ90" s="113"/>
      <c r="BK90" s="113"/>
      <c r="BL90" s="113"/>
      <c r="BM90" s="113"/>
      <c r="BN90" s="113"/>
      <c r="BO90" s="113"/>
      <c r="BP90" s="113"/>
      <c r="BQ90" s="113"/>
      <c r="BR90" s="113"/>
      <c r="BS90" s="113"/>
      <c r="BT90" s="113"/>
      <c r="BU90" s="113"/>
      <c r="BV90" s="113"/>
      <c r="BW90" s="113"/>
      <c r="BX90" s="113"/>
      <c r="BY90" s="113"/>
      <c r="BZ90" s="113"/>
      <c r="CA90" s="113"/>
      <c r="CB90" s="113"/>
      <c r="CC90" s="113"/>
      <c r="CD90" s="113"/>
      <c r="CE90" s="113"/>
      <c r="CF90" s="113"/>
      <c r="CG90" s="113"/>
      <c r="CH90" s="113"/>
      <c r="CI90" s="113"/>
      <c r="CJ90" s="113"/>
      <c r="CK90" s="96"/>
      <c r="CL90" s="113"/>
      <c r="CM90" s="113"/>
      <c r="CN90" s="96"/>
      <c r="CO90" s="96"/>
      <c r="CP90" s="96"/>
      <c r="CQ90" s="96"/>
      <c r="CR90" s="96"/>
      <c r="CS90" s="96"/>
      <c r="CT90" s="96"/>
      <c r="CU90" s="96"/>
      <c r="CV90" s="96"/>
      <c r="CW90" s="96"/>
      <c r="CX90" s="96"/>
      <c r="CY90" s="96"/>
      <c r="CZ90" s="96"/>
      <c r="DA90" s="96"/>
      <c r="DB90" s="96"/>
      <c r="DC90" s="96"/>
      <c r="DD90" s="96"/>
      <c r="DE90" s="96"/>
      <c r="DF90" s="96"/>
      <c r="DG90" s="96"/>
      <c r="DH90" s="96"/>
      <c r="DI90" s="96"/>
      <c r="DJ90" s="96"/>
      <c r="DK90" s="96"/>
      <c r="DL90" s="96"/>
      <c r="DM90" s="96"/>
      <c r="DN90" s="96"/>
      <c r="DO90" s="96"/>
      <c r="DP90" s="96"/>
      <c r="DQ90" s="96"/>
      <c r="DR90" s="96"/>
      <c r="DS90" s="96"/>
      <c r="DT90" s="96"/>
      <c r="DU90" s="96"/>
      <c r="DV90" s="96"/>
      <c r="DW90" s="96"/>
      <c r="DX90" s="96"/>
      <c r="DY90" s="96"/>
      <c r="DZ90" s="96"/>
      <c r="EA90" s="96"/>
      <c r="EB90" s="96"/>
      <c r="EC90" s="96"/>
      <c r="ED90" s="96"/>
      <c r="EE90" s="96"/>
      <c r="EF90" s="96"/>
      <c r="EG90" s="96"/>
      <c r="EH90" s="96"/>
      <c r="EI90" s="96"/>
      <c r="EJ90" s="96"/>
      <c r="EK90" s="96"/>
      <c r="EL90" s="96"/>
      <c r="EM90" s="96"/>
      <c r="EN90" s="96"/>
      <c r="EO90" s="96"/>
      <c r="EP90" s="96"/>
      <c r="EQ90" s="96"/>
      <c r="ER90" s="96"/>
      <c r="ES90" s="96"/>
      <c r="ET90" s="96"/>
      <c r="EU90" s="96"/>
      <c r="EV90" s="96"/>
      <c r="EW90" s="96"/>
      <c r="EX90" s="96"/>
      <c r="EY90" s="96"/>
      <c r="EZ90" s="96"/>
      <c r="FA90" s="96"/>
      <c r="FB90" s="96"/>
      <c r="FC90" s="96"/>
      <c r="FD90" s="96"/>
      <c r="FE90" s="96"/>
    </row>
    <row r="91" spans="1:161">
      <c r="A91" s="124" t="s">
        <v>185</v>
      </c>
      <c r="B91" s="5"/>
      <c r="C91" s="23"/>
      <c r="D91" s="103"/>
      <c r="E91" s="103"/>
      <c r="F91" s="103"/>
      <c r="G91" s="103"/>
      <c r="H91" s="103"/>
      <c r="I91" s="103"/>
      <c r="J91" s="103"/>
      <c r="K91" s="103"/>
      <c r="L91" s="103"/>
      <c r="M91" s="103"/>
      <c r="N91" s="103"/>
      <c r="O91" s="103"/>
      <c r="P91" s="103"/>
      <c r="Q91" s="103"/>
      <c r="R91" s="103"/>
      <c r="S91" s="103"/>
      <c r="T91" s="103"/>
      <c r="U91" s="103"/>
      <c r="V91" s="103"/>
      <c r="W91" s="103"/>
      <c r="X91" s="103"/>
      <c r="Y91" s="103"/>
      <c r="Z91" s="103"/>
      <c r="AA91" s="103"/>
      <c r="AB91" s="103"/>
      <c r="AC91" s="103"/>
      <c r="AD91" s="103"/>
      <c r="AE91" s="103"/>
      <c r="AF91" s="103"/>
      <c r="AG91" s="103"/>
      <c r="AH91" s="103"/>
      <c r="AI91" s="103"/>
      <c r="AJ91" s="103"/>
      <c r="AK91" s="103"/>
      <c r="AL91" s="103"/>
      <c r="AM91" s="103"/>
      <c r="AN91" s="103"/>
      <c r="AO91" s="83"/>
      <c r="AP91" s="84"/>
      <c r="AQ91" s="83"/>
      <c r="AR91" s="25"/>
      <c r="AU91" s="113"/>
      <c r="AV91" s="113"/>
      <c r="AW91" s="113"/>
      <c r="AX91" s="113"/>
      <c r="AY91" s="113"/>
      <c r="AZ91" s="113"/>
      <c r="BA91" s="113"/>
      <c r="BB91" s="113"/>
      <c r="BC91" s="113"/>
      <c r="BD91" s="113"/>
      <c r="BE91" s="113"/>
      <c r="BF91" s="113"/>
      <c r="BG91" s="113"/>
      <c r="BH91" s="113"/>
      <c r="BI91" s="113"/>
      <c r="BJ91" s="113"/>
      <c r="BK91" s="113"/>
      <c r="BL91" s="113"/>
      <c r="BM91" s="113"/>
      <c r="BN91" s="113"/>
      <c r="BO91" s="113"/>
      <c r="BP91" s="113"/>
      <c r="BQ91" s="113"/>
      <c r="BR91" s="113"/>
      <c r="BS91" s="113"/>
      <c r="BT91" s="113"/>
      <c r="BU91" s="113"/>
      <c r="BV91" s="113"/>
      <c r="BW91" s="113"/>
      <c r="BX91" s="113"/>
      <c r="BY91" s="113"/>
      <c r="BZ91" s="113"/>
      <c r="CA91" s="113"/>
      <c r="CB91" s="113"/>
      <c r="CC91" s="113"/>
      <c r="CD91" s="113"/>
      <c r="CE91" s="113"/>
      <c r="CF91" s="113"/>
      <c r="CG91" s="113"/>
      <c r="CH91" s="113"/>
      <c r="CI91" s="113"/>
      <c r="CJ91" s="113"/>
      <c r="CK91" s="96"/>
      <c r="CL91" s="113"/>
      <c r="CM91" s="113"/>
      <c r="CN91" s="96"/>
      <c r="CO91" s="96"/>
      <c r="CP91" s="96"/>
      <c r="CQ91" s="96"/>
      <c r="CR91" s="96"/>
      <c r="CS91" s="96"/>
      <c r="CT91" s="96"/>
      <c r="CU91" s="96"/>
      <c r="CV91" s="96"/>
      <c r="CW91" s="96"/>
      <c r="CX91" s="96"/>
      <c r="CY91" s="96"/>
      <c r="CZ91" s="96"/>
      <c r="DA91" s="96"/>
      <c r="DB91" s="96"/>
      <c r="DC91" s="96"/>
      <c r="DD91" s="96"/>
      <c r="DE91" s="96"/>
      <c r="DF91" s="96"/>
      <c r="DG91" s="96"/>
      <c r="DH91" s="96"/>
      <c r="DI91" s="96"/>
      <c r="DJ91" s="96"/>
      <c r="DK91" s="96"/>
      <c r="DL91" s="96"/>
      <c r="DM91" s="96"/>
      <c r="DN91" s="96"/>
      <c r="DO91" s="96"/>
      <c r="DP91" s="96"/>
      <c r="DQ91" s="96"/>
      <c r="DR91" s="96"/>
      <c r="DS91" s="96"/>
      <c r="DT91" s="96"/>
      <c r="DU91" s="96"/>
      <c r="DV91" s="96"/>
      <c r="DW91" s="96"/>
      <c r="DX91" s="96"/>
      <c r="DY91" s="96"/>
      <c r="DZ91" s="96"/>
      <c r="EA91" s="96"/>
      <c r="EB91" s="96"/>
      <c r="EC91" s="96"/>
      <c r="ED91" s="96"/>
      <c r="EE91" s="96"/>
      <c r="EF91" s="96"/>
      <c r="EG91" s="96"/>
      <c r="EH91" s="96"/>
      <c r="EI91" s="96"/>
      <c r="EJ91" s="96"/>
      <c r="EK91" s="96"/>
      <c r="EL91" s="96"/>
      <c r="EM91" s="96"/>
      <c r="EN91" s="96"/>
      <c r="EO91" s="96"/>
      <c r="EP91" s="96"/>
      <c r="EQ91" s="96"/>
      <c r="ER91" s="96"/>
      <c r="ES91" s="96"/>
      <c r="ET91" s="96"/>
      <c r="EU91" s="96"/>
      <c r="EV91" s="96"/>
      <c r="EW91" s="96"/>
      <c r="EX91" s="96"/>
      <c r="EY91" s="96"/>
      <c r="EZ91" s="96"/>
      <c r="FA91" s="96"/>
      <c r="FB91" s="96"/>
      <c r="FC91" s="96"/>
      <c r="FD91" s="96"/>
      <c r="FE91" s="96"/>
    </row>
    <row r="92" spans="1:161">
      <c r="A92" s="123">
        <v>10</v>
      </c>
      <c r="B92" s="10" t="s">
        <v>25</v>
      </c>
      <c r="C92" s="22">
        <v>4</v>
      </c>
      <c r="D92" s="54"/>
      <c r="E92" s="54"/>
      <c r="F92" s="54"/>
      <c r="G92" s="54"/>
      <c r="H92" s="54"/>
      <c r="I92" s="54"/>
      <c r="J92" s="54"/>
      <c r="K92" s="54"/>
      <c r="L92" s="54"/>
      <c r="M92" s="54"/>
      <c r="N92" s="54"/>
      <c r="O92" s="54"/>
      <c r="P92" s="54"/>
      <c r="Q92" s="54"/>
      <c r="R92" s="54"/>
      <c r="S92" s="54"/>
      <c r="T92" s="54">
        <v>0</v>
      </c>
      <c r="U92" s="54">
        <v>0</v>
      </c>
      <c r="V92" s="54">
        <v>6.9</v>
      </c>
      <c r="W92" s="54">
        <v>149.80000000000001</v>
      </c>
      <c r="X92" s="54">
        <v>158.5</v>
      </c>
      <c r="Y92" s="54">
        <v>21.4</v>
      </c>
      <c r="Z92" s="54">
        <v>4.0999999999999996</v>
      </c>
      <c r="AA92" s="54">
        <v>15.799999999999999</v>
      </c>
      <c r="AB92" s="54">
        <v>32.9</v>
      </c>
      <c r="AC92" s="54">
        <v>42.4</v>
      </c>
      <c r="AD92" s="54">
        <v>14.499999999999998</v>
      </c>
      <c r="AE92" s="54">
        <v>1.9</v>
      </c>
      <c r="AF92" s="54">
        <v>21.000000000000004</v>
      </c>
      <c r="AG92" s="54">
        <v>0.5</v>
      </c>
      <c r="AH92" s="54">
        <v>37.699999999999996</v>
      </c>
      <c r="AI92" s="54">
        <v>26.400000000000002</v>
      </c>
      <c r="AJ92" s="54">
        <v>11.9</v>
      </c>
      <c r="AK92" s="54">
        <v>5.5</v>
      </c>
      <c r="AL92" s="54">
        <v>21.7</v>
      </c>
      <c r="AM92" s="54">
        <v>10.600000000000001</v>
      </c>
      <c r="AN92" s="54">
        <v>16.100000000000001</v>
      </c>
      <c r="AO92" s="54">
        <v>12.2</v>
      </c>
      <c r="AP92" s="82">
        <v>12.5</v>
      </c>
      <c r="AQ92" s="114" t="s">
        <v>174</v>
      </c>
      <c r="AR92" s="25"/>
      <c r="AU92" s="113"/>
      <c r="AV92" s="113"/>
      <c r="AW92" s="113"/>
      <c r="AX92" s="113"/>
      <c r="AY92" s="113"/>
      <c r="AZ92" s="113"/>
      <c r="BA92" s="113"/>
      <c r="BB92" s="113"/>
      <c r="BC92" s="113"/>
      <c r="BD92" s="113"/>
      <c r="BE92" s="113"/>
      <c r="BF92" s="113"/>
      <c r="BG92" s="113"/>
      <c r="BH92" s="113"/>
      <c r="BI92" s="113"/>
      <c r="BJ92" s="113"/>
      <c r="BK92" s="113"/>
      <c r="BL92" s="113"/>
      <c r="BM92" s="113"/>
      <c r="BN92" s="113"/>
      <c r="BO92" s="113"/>
      <c r="BP92" s="113"/>
      <c r="BQ92" s="113"/>
      <c r="BR92" s="113"/>
      <c r="BS92" s="113"/>
      <c r="BT92" s="113"/>
      <c r="BU92" s="113"/>
      <c r="BV92" s="113"/>
      <c r="BW92" s="113"/>
      <c r="BX92" s="113"/>
      <c r="BY92" s="113"/>
      <c r="BZ92" s="113"/>
      <c r="CA92" s="113"/>
      <c r="CB92" s="113"/>
      <c r="CC92" s="113"/>
      <c r="CD92" s="113"/>
      <c r="CE92" s="113"/>
      <c r="CF92" s="113"/>
      <c r="CG92" s="113"/>
      <c r="CH92" s="113"/>
      <c r="CI92" s="113"/>
      <c r="CJ92" s="113"/>
      <c r="CK92" s="96"/>
      <c r="CL92" s="113"/>
      <c r="CM92" s="113"/>
      <c r="CN92" s="96"/>
      <c r="CO92" s="96"/>
      <c r="CP92" s="96"/>
      <c r="CQ92" s="96"/>
      <c r="CR92" s="96"/>
      <c r="CS92" s="96"/>
      <c r="CT92" s="96"/>
      <c r="CU92" s="96"/>
      <c r="CV92" s="96"/>
      <c r="CW92" s="96"/>
      <c r="CX92" s="96"/>
      <c r="CY92" s="96"/>
      <c r="CZ92" s="96"/>
      <c r="DA92" s="96"/>
      <c r="DB92" s="96"/>
      <c r="DC92" s="96"/>
      <c r="DD92" s="96"/>
      <c r="DE92" s="96"/>
      <c r="DF92" s="96"/>
      <c r="DG92" s="96"/>
      <c r="DH92" s="96"/>
      <c r="DI92" s="96"/>
      <c r="DJ92" s="96"/>
      <c r="DK92" s="96"/>
      <c r="DL92" s="96"/>
      <c r="DM92" s="96"/>
      <c r="DN92" s="96"/>
      <c r="DO92" s="96"/>
      <c r="DP92" s="96"/>
      <c r="DQ92" s="96"/>
      <c r="DR92" s="96"/>
      <c r="DS92" s="96"/>
      <c r="DT92" s="96"/>
      <c r="DU92" s="96"/>
      <c r="DV92" s="96"/>
      <c r="DW92" s="96"/>
      <c r="DX92" s="96"/>
      <c r="DY92" s="96"/>
      <c r="DZ92" s="96"/>
      <c r="EA92" s="96"/>
      <c r="EB92" s="96"/>
      <c r="EC92" s="96"/>
      <c r="ED92" s="96"/>
      <c r="EE92" s="96"/>
      <c r="EF92" s="96"/>
      <c r="EG92" s="96"/>
      <c r="EH92" s="96"/>
      <c r="EI92" s="96"/>
      <c r="EJ92" s="96"/>
      <c r="EK92" s="96"/>
      <c r="EL92" s="96"/>
      <c r="EM92" s="96"/>
      <c r="EN92" s="96"/>
      <c r="EO92" s="96"/>
      <c r="EP92" s="96"/>
      <c r="EQ92" s="96"/>
      <c r="ER92" s="96"/>
      <c r="ES92" s="96"/>
      <c r="ET92" s="96"/>
      <c r="EU92" s="96"/>
      <c r="EV92" s="96"/>
      <c r="EW92" s="96"/>
      <c r="EX92" s="96"/>
      <c r="EY92" s="96"/>
      <c r="EZ92" s="96"/>
      <c r="FA92" s="96"/>
      <c r="FB92" s="96"/>
      <c r="FC92" s="96"/>
      <c r="FD92" s="96"/>
      <c r="FE92" s="96"/>
    </row>
    <row r="93" spans="1:161">
      <c r="A93" s="124" t="s">
        <v>185</v>
      </c>
      <c r="B93" s="8" t="s">
        <v>169</v>
      </c>
      <c r="C93" s="23"/>
      <c r="D93" s="103"/>
      <c r="E93" s="103"/>
      <c r="F93" s="103"/>
      <c r="G93" s="103"/>
      <c r="H93" s="103"/>
      <c r="I93" s="103"/>
      <c r="J93" s="103"/>
      <c r="K93" s="103"/>
      <c r="L93" s="103"/>
      <c r="M93" s="103"/>
      <c r="N93" s="103"/>
      <c r="O93" s="103"/>
      <c r="P93" s="103"/>
      <c r="Q93" s="103"/>
      <c r="R93" s="103"/>
      <c r="S93" s="103"/>
      <c r="T93" s="103">
        <v>0</v>
      </c>
      <c r="U93" s="103">
        <v>0</v>
      </c>
      <c r="V93" s="103">
        <v>0.2</v>
      </c>
      <c r="W93" s="103">
        <v>0</v>
      </c>
      <c r="X93" s="103">
        <v>0</v>
      </c>
      <c r="Y93" s="103">
        <v>2.6</v>
      </c>
      <c r="Z93" s="103">
        <v>2</v>
      </c>
      <c r="AA93" s="103">
        <v>9.6999999999999993</v>
      </c>
      <c r="AB93" s="103">
        <v>17.899999999999999</v>
      </c>
      <c r="AC93" s="103">
        <v>40</v>
      </c>
      <c r="AD93" s="103">
        <v>9.8999999999999986</v>
      </c>
      <c r="AE93" s="103">
        <v>0</v>
      </c>
      <c r="AF93" s="103">
        <v>20.400000000000002</v>
      </c>
      <c r="AG93" s="103">
        <v>0</v>
      </c>
      <c r="AH93" s="103">
        <v>0</v>
      </c>
      <c r="AI93" s="103">
        <v>0</v>
      </c>
      <c r="AJ93" s="103">
        <v>0</v>
      </c>
      <c r="AK93" s="103">
        <v>0</v>
      </c>
      <c r="AL93" s="103">
        <v>0</v>
      </c>
      <c r="AM93" s="103">
        <v>0</v>
      </c>
      <c r="AN93" s="103">
        <v>0</v>
      </c>
      <c r="AO93" s="103">
        <v>0</v>
      </c>
      <c r="AP93" s="111">
        <v>0</v>
      </c>
      <c r="AQ93" s="103"/>
      <c r="AR93" s="25"/>
      <c r="AU93" s="113"/>
      <c r="AV93" s="113"/>
      <c r="AW93" s="113"/>
      <c r="AX93" s="113"/>
      <c r="AY93" s="113"/>
      <c r="AZ93" s="113"/>
      <c r="BA93" s="113"/>
      <c r="BB93" s="113"/>
      <c r="BC93" s="113"/>
      <c r="BD93" s="113"/>
      <c r="BE93" s="113"/>
      <c r="BF93" s="113"/>
      <c r="BG93" s="113"/>
      <c r="BH93" s="113"/>
      <c r="BI93" s="113"/>
      <c r="BJ93" s="113"/>
      <c r="BK93" s="113"/>
      <c r="BL93" s="113"/>
      <c r="BM93" s="113"/>
      <c r="BN93" s="113"/>
      <c r="BO93" s="113"/>
      <c r="BP93" s="113"/>
      <c r="BQ93" s="113"/>
      <c r="BR93" s="113"/>
      <c r="BS93" s="113"/>
      <c r="BT93" s="113"/>
      <c r="BU93" s="113"/>
      <c r="BV93" s="113"/>
      <c r="BW93" s="113"/>
      <c r="BX93" s="113"/>
      <c r="BY93" s="113"/>
      <c r="BZ93" s="113"/>
      <c r="CA93" s="113"/>
      <c r="CB93" s="113"/>
      <c r="CC93" s="113"/>
      <c r="CD93" s="113"/>
      <c r="CE93" s="113"/>
      <c r="CF93" s="113"/>
      <c r="CG93" s="113"/>
      <c r="CH93" s="113"/>
      <c r="CI93" s="113"/>
      <c r="CJ93" s="113"/>
      <c r="CK93" s="96"/>
      <c r="CL93" s="113"/>
      <c r="CM93" s="113"/>
      <c r="CN93" s="96"/>
      <c r="CO93" s="96"/>
      <c r="CP93" s="96"/>
      <c r="CQ93" s="96"/>
      <c r="CR93" s="96"/>
      <c r="CS93" s="96"/>
      <c r="CT93" s="96"/>
      <c r="CU93" s="96"/>
      <c r="CV93" s="96"/>
      <c r="CW93" s="96"/>
      <c r="CX93" s="96"/>
      <c r="CY93" s="96"/>
      <c r="CZ93" s="96"/>
      <c r="DA93" s="96"/>
      <c r="DB93" s="96"/>
      <c r="DC93" s="96"/>
      <c r="DD93" s="96"/>
      <c r="DE93" s="96"/>
      <c r="DF93" s="96"/>
      <c r="DG93" s="96"/>
      <c r="DH93" s="96"/>
      <c r="DI93" s="96"/>
      <c r="DJ93" s="96"/>
      <c r="DK93" s="96"/>
      <c r="DL93" s="96"/>
      <c r="DM93" s="96"/>
      <c r="DN93" s="96"/>
      <c r="DO93" s="96"/>
      <c r="DP93" s="96"/>
      <c r="DQ93" s="96"/>
      <c r="DR93" s="96"/>
      <c r="DS93" s="96"/>
      <c r="DT93" s="96"/>
      <c r="DU93" s="96"/>
      <c r="DV93" s="96"/>
      <c r="DW93" s="96"/>
      <c r="DX93" s="96"/>
      <c r="DY93" s="96"/>
      <c r="DZ93" s="96"/>
      <c r="EA93" s="96"/>
      <c r="EB93" s="96"/>
      <c r="EC93" s="96"/>
      <c r="ED93" s="96"/>
      <c r="EE93" s="96"/>
      <c r="EF93" s="96"/>
      <c r="EG93" s="96"/>
      <c r="EH93" s="96"/>
      <c r="EI93" s="96"/>
      <c r="EJ93" s="96"/>
      <c r="EK93" s="96"/>
      <c r="EL93" s="96"/>
      <c r="EM93" s="96"/>
      <c r="EN93" s="96"/>
      <c r="EO93" s="96"/>
      <c r="EP93" s="96"/>
      <c r="EQ93" s="96"/>
      <c r="ER93" s="96"/>
      <c r="ES93" s="96"/>
      <c r="ET93" s="96"/>
      <c r="EU93" s="96"/>
      <c r="EV93" s="96"/>
      <c r="EW93" s="96"/>
      <c r="EX93" s="96"/>
      <c r="EY93" s="96"/>
      <c r="EZ93" s="96"/>
      <c r="FA93" s="96"/>
      <c r="FB93" s="96"/>
      <c r="FC93" s="96"/>
      <c r="FD93" s="96"/>
      <c r="FE93" s="96"/>
    </row>
    <row r="94" spans="1:161">
      <c r="A94" s="124"/>
      <c r="B94" s="5" t="s">
        <v>15</v>
      </c>
      <c r="C94" s="23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>
        <v>0</v>
      </c>
      <c r="U94" s="49">
        <v>0</v>
      </c>
      <c r="V94" s="49">
        <v>6.7</v>
      </c>
      <c r="W94" s="49">
        <v>149.80000000000001</v>
      </c>
      <c r="X94" s="49">
        <v>158.5</v>
      </c>
      <c r="Y94" s="49">
        <v>18.799999999999997</v>
      </c>
      <c r="Z94" s="49">
        <v>2.1</v>
      </c>
      <c r="AA94" s="49">
        <v>6.1</v>
      </c>
      <c r="AB94" s="49">
        <v>15</v>
      </c>
      <c r="AC94" s="49">
        <v>2.4000000000000004</v>
      </c>
      <c r="AD94" s="49">
        <v>4.5999999999999996</v>
      </c>
      <c r="AE94" s="49">
        <v>1.9</v>
      </c>
      <c r="AF94" s="49">
        <v>0.6</v>
      </c>
      <c r="AG94" s="49">
        <v>0.5</v>
      </c>
      <c r="AH94" s="49">
        <v>37.699999999999996</v>
      </c>
      <c r="AI94" s="49">
        <v>26.400000000000002</v>
      </c>
      <c r="AJ94" s="49">
        <v>11.9</v>
      </c>
      <c r="AK94" s="49">
        <v>5.5</v>
      </c>
      <c r="AL94" s="49">
        <v>21.7</v>
      </c>
      <c r="AM94" s="49">
        <v>10.600000000000001</v>
      </c>
      <c r="AN94" s="49">
        <v>16.100000000000001</v>
      </c>
      <c r="AO94" s="103">
        <v>12.2</v>
      </c>
      <c r="AP94" s="111">
        <v>12.5</v>
      </c>
      <c r="AQ94" s="114" t="s">
        <v>174</v>
      </c>
      <c r="AR94" s="25"/>
      <c r="AU94" s="113"/>
      <c r="AV94" s="113"/>
      <c r="AW94" s="113"/>
      <c r="AX94" s="113"/>
      <c r="AY94" s="113"/>
      <c r="AZ94" s="113"/>
      <c r="BA94" s="113"/>
      <c r="BB94" s="113"/>
      <c r="BC94" s="113"/>
      <c r="BD94" s="113"/>
      <c r="BE94" s="113"/>
      <c r="BF94" s="113"/>
      <c r="BG94" s="113"/>
      <c r="BH94" s="113"/>
      <c r="BI94" s="113"/>
      <c r="BJ94" s="113"/>
      <c r="BK94" s="113"/>
      <c r="BL94" s="113"/>
      <c r="BM94" s="113"/>
      <c r="BN94" s="113"/>
      <c r="BO94" s="113"/>
      <c r="BP94" s="113"/>
      <c r="BQ94" s="113"/>
      <c r="BR94" s="113"/>
      <c r="BS94" s="113"/>
      <c r="BT94" s="113"/>
      <c r="BU94" s="113"/>
      <c r="BV94" s="113"/>
      <c r="BW94" s="113"/>
      <c r="BX94" s="113"/>
      <c r="BY94" s="113"/>
      <c r="BZ94" s="113"/>
      <c r="CA94" s="113"/>
      <c r="CB94" s="113"/>
      <c r="CC94" s="113"/>
      <c r="CD94" s="113"/>
      <c r="CE94" s="113"/>
      <c r="CF94" s="113"/>
      <c r="CG94" s="113"/>
      <c r="CH94" s="113"/>
      <c r="CI94" s="113"/>
      <c r="CJ94" s="113"/>
      <c r="CK94" s="96"/>
      <c r="CL94" s="113"/>
      <c r="CM94" s="113"/>
      <c r="CN94" s="96"/>
      <c r="CO94" s="96"/>
      <c r="CP94" s="96"/>
      <c r="CQ94" s="96"/>
      <c r="CR94" s="96"/>
      <c r="CS94" s="96"/>
      <c r="CT94" s="96"/>
      <c r="CU94" s="96"/>
      <c r="CV94" s="96"/>
      <c r="CW94" s="96"/>
      <c r="CX94" s="96"/>
      <c r="CY94" s="96"/>
      <c r="CZ94" s="96"/>
      <c r="DA94" s="96"/>
      <c r="DB94" s="96"/>
      <c r="DC94" s="96"/>
      <c r="DD94" s="96"/>
      <c r="DE94" s="96"/>
      <c r="DF94" s="96"/>
      <c r="DG94" s="96"/>
      <c r="DH94" s="96"/>
      <c r="DI94" s="96"/>
      <c r="DJ94" s="96"/>
      <c r="DK94" s="96"/>
      <c r="DL94" s="96"/>
      <c r="DM94" s="96"/>
      <c r="DN94" s="96"/>
      <c r="DO94" s="96"/>
      <c r="DP94" s="96"/>
      <c r="DQ94" s="96"/>
      <c r="DR94" s="96"/>
      <c r="DS94" s="96"/>
      <c r="DT94" s="96"/>
      <c r="DU94" s="96"/>
      <c r="DV94" s="96"/>
      <c r="DW94" s="96"/>
      <c r="DX94" s="96"/>
      <c r="DY94" s="96"/>
      <c r="DZ94" s="96"/>
      <c r="EA94" s="96"/>
      <c r="EB94" s="96"/>
      <c r="EC94" s="96"/>
      <c r="ED94" s="96"/>
      <c r="EE94" s="96"/>
      <c r="EF94" s="96"/>
      <c r="EG94" s="96"/>
      <c r="EH94" s="96"/>
      <c r="EI94" s="96"/>
      <c r="EJ94" s="96"/>
      <c r="EK94" s="96"/>
      <c r="EL94" s="96"/>
      <c r="EM94" s="96"/>
      <c r="EN94" s="96"/>
      <c r="EO94" s="96"/>
      <c r="EP94" s="96"/>
      <c r="EQ94" s="96"/>
      <c r="ER94" s="96"/>
      <c r="ES94" s="96"/>
      <c r="ET94" s="96"/>
      <c r="EU94" s="96"/>
      <c r="EV94" s="96"/>
      <c r="EW94" s="96"/>
      <c r="EX94" s="96"/>
      <c r="EY94" s="96"/>
      <c r="EZ94" s="96"/>
      <c r="FA94" s="96"/>
      <c r="FB94" s="96"/>
      <c r="FC94" s="96"/>
      <c r="FD94" s="96"/>
      <c r="FE94" s="96"/>
    </row>
    <row r="95" spans="1:161">
      <c r="A95" s="124" t="s">
        <v>185</v>
      </c>
      <c r="B95" s="5"/>
      <c r="C95" s="23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  <c r="AA95" s="49"/>
      <c r="AB95" s="49"/>
      <c r="AC95" s="49"/>
      <c r="AD95" s="49"/>
      <c r="AE95" s="49"/>
      <c r="AF95" s="49"/>
      <c r="AG95" s="49"/>
      <c r="AH95" s="49"/>
      <c r="AI95" s="49"/>
      <c r="AJ95" s="49"/>
      <c r="AK95" s="49"/>
      <c r="AL95" s="49"/>
      <c r="AM95" s="49"/>
      <c r="AN95" s="49"/>
      <c r="AO95" s="47"/>
      <c r="AP95" s="53"/>
      <c r="AQ95" s="47"/>
      <c r="AR95" s="25"/>
      <c r="AU95" s="113"/>
      <c r="AV95" s="113"/>
      <c r="AW95" s="113"/>
      <c r="AX95" s="113"/>
      <c r="AY95" s="113"/>
      <c r="AZ95" s="113"/>
      <c r="BA95" s="113"/>
      <c r="BB95" s="113"/>
      <c r="BC95" s="113"/>
      <c r="BD95" s="113"/>
      <c r="BE95" s="113"/>
      <c r="BF95" s="113"/>
      <c r="BG95" s="113"/>
      <c r="BH95" s="113"/>
      <c r="BI95" s="113"/>
      <c r="BJ95" s="113"/>
      <c r="BK95" s="113"/>
      <c r="BL95" s="113"/>
      <c r="BM95" s="113"/>
      <c r="BN95" s="113"/>
      <c r="BO95" s="113"/>
      <c r="BP95" s="113"/>
      <c r="BQ95" s="113"/>
      <c r="BR95" s="113"/>
      <c r="BS95" s="113"/>
      <c r="BT95" s="113"/>
      <c r="BU95" s="113"/>
      <c r="BV95" s="113"/>
      <c r="BW95" s="113"/>
      <c r="BX95" s="113"/>
      <c r="BY95" s="113"/>
      <c r="BZ95" s="113"/>
      <c r="CA95" s="113"/>
      <c r="CB95" s="113"/>
      <c r="CC95" s="113"/>
      <c r="CD95" s="113"/>
      <c r="CE95" s="113"/>
      <c r="CF95" s="113"/>
      <c r="CG95" s="113"/>
      <c r="CH95" s="113"/>
      <c r="CI95" s="113"/>
      <c r="CJ95" s="113"/>
      <c r="CK95" s="96"/>
      <c r="CL95" s="113"/>
      <c r="CM95" s="113"/>
      <c r="CN95" s="96"/>
      <c r="CO95" s="96"/>
      <c r="CP95" s="96"/>
      <c r="CQ95" s="96"/>
      <c r="CR95" s="96"/>
      <c r="CS95" s="96"/>
      <c r="CT95" s="96"/>
      <c r="CU95" s="96"/>
      <c r="CV95" s="96"/>
      <c r="CW95" s="96"/>
      <c r="CX95" s="96"/>
      <c r="CY95" s="96"/>
      <c r="CZ95" s="96"/>
      <c r="DA95" s="96"/>
      <c r="DB95" s="96"/>
      <c r="DC95" s="96"/>
      <c r="DD95" s="96"/>
      <c r="DE95" s="96"/>
      <c r="DF95" s="96"/>
      <c r="DG95" s="96"/>
      <c r="DH95" s="96"/>
      <c r="DI95" s="96"/>
      <c r="DJ95" s="96"/>
      <c r="DK95" s="96"/>
      <c r="DL95" s="96"/>
      <c r="DM95" s="96"/>
      <c r="DN95" s="96"/>
      <c r="DO95" s="96"/>
      <c r="DP95" s="96"/>
      <c r="DQ95" s="96"/>
      <c r="DR95" s="96"/>
      <c r="DS95" s="96"/>
      <c r="DT95" s="96"/>
      <c r="DU95" s="96"/>
      <c r="DV95" s="96"/>
      <c r="DW95" s="96"/>
      <c r="DX95" s="96"/>
      <c r="DY95" s="96"/>
      <c r="DZ95" s="96"/>
      <c r="EA95" s="96"/>
      <c r="EB95" s="96"/>
      <c r="EC95" s="96"/>
      <c r="ED95" s="96"/>
      <c r="EE95" s="96"/>
      <c r="EF95" s="96"/>
      <c r="EG95" s="96"/>
      <c r="EH95" s="96"/>
      <c r="EI95" s="96"/>
      <c r="EJ95" s="96"/>
      <c r="EK95" s="96"/>
      <c r="EL95" s="96"/>
      <c r="EM95" s="96"/>
      <c r="EN95" s="96"/>
      <c r="EO95" s="96"/>
      <c r="EP95" s="96"/>
      <c r="EQ95" s="96"/>
      <c r="ER95" s="96"/>
      <c r="ES95" s="96"/>
      <c r="ET95" s="96"/>
      <c r="EU95" s="96"/>
      <c r="EV95" s="96"/>
      <c r="EW95" s="96"/>
      <c r="EX95" s="96"/>
      <c r="EY95" s="96"/>
      <c r="EZ95" s="96"/>
      <c r="FA95" s="96"/>
      <c r="FB95" s="96"/>
      <c r="FC95" s="96"/>
      <c r="FD95" s="96"/>
      <c r="FE95" s="96"/>
    </row>
    <row r="96" spans="1:161" s="113" customFormat="1">
      <c r="A96" s="123">
        <v>11</v>
      </c>
      <c r="B96" s="10" t="s">
        <v>26</v>
      </c>
      <c r="C96" s="23">
        <v>3</v>
      </c>
      <c r="D96" s="54">
        <v>0</v>
      </c>
      <c r="E96" s="54">
        <v>0</v>
      </c>
      <c r="F96" s="54">
        <v>0</v>
      </c>
      <c r="G96" s="54">
        <v>0</v>
      </c>
      <c r="H96" s="54">
        <v>0</v>
      </c>
      <c r="I96" s="54">
        <v>0</v>
      </c>
      <c r="J96" s="54">
        <v>0.2</v>
      </c>
      <c r="K96" s="54">
        <v>0.5</v>
      </c>
      <c r="L96" s="54">
        <v>3.2</v>
      </c>
      <c r="M96" s="54">
        <v>6.2000000000000011</v>
      </c>
      <c r="N96" s="54">
        <v>0.4</v>
      </c>
      <c r="O96" s="54">
        <v>2.7</v>
      </c>
      <c r="P96" s="54">
        <v>2.5</v>
      </c>
      <c r="Q96" s="54">
        <v>3.6</v>
      </c>
      <c r="R96" s="54">
        <v>2.6</v>
      </c>
      <c r="S96" s="54">
        <v>2.9000000000000004</v>
      </c>
      <c r="T96" s="54">
        <v>1.7999999999999998</v>
      </c>
      <c r="U96" s="54">
        <v>3.1</v>
      </c>
      <c r="V96" s="54">
        <v>4.8</v>
      </c>
      <c r="W96" s="54">
        <v>8.1999999999999993</v>
      </c>
      <c r="X96" s="54">
        <v>1.6</v>
      </c>
      <c r="Y96" s="54">
        <v>1.2</v>
      </c>
      <c r="Z96" s="54">
        <v>0</v>
      </c>
      <c r="AA96" s="54">
        <v>0</v>
      </c>
      <c r="AB96" s="54">
        <v>0</v>
      </c>
      <c r="AC96" s="54">
        <v>0</v>
      </c>
      <c r="AD96" s="54">
        <v>0</v>
      </c>
      <c r="AE96" s="54">
        <v>1.9000000000000001</v>
      </c>
      <c r="AF96" s="54">
        <v>1</v>
      </c>
      <c r="AG96" s="54">
        <v>1.4000000000000001</v>
      </c>
      <c r="AH96" s="54">
        <v>8.6</v>
      </c>
      <c r="AI96" s="54">
        <v>555.20000000000005</v>
      </c>
      <c r="AJ96" s="54">
        <v>558.29999999999995</v>
      </c>
      <c r="AK96" s="54">
        <v>8.1999999999999993</v>
      </c>
      <c r="AL96" s="54">
        <v>10.7</v>
      </c>
      <c r="AM96" s="54">
        <v>7.8000000000000007</v>
      </c>
      <c r="AN96" s="54">
        <v>8.3000000000000007</v>
      </c>
      <c r="AO96" s="54">
        <v>550.20000000000005</v>
      </c>
      <c r="AP96" s="82">
        <v>557.1</v>
      </c>
      <c r="AQ96" s="114" t="s">
        <v>174</v>
      </c>
      <c r="AR96" s="99"/>
      <c r="AS96"/>
    </row>
    <row r="97" spans="1:161">
      <c r="A97" s="124" t="s">
        <v>185</v>
      </c>
      <c r="B97" s="11" t="s">
        <v>169</v>
      </c>
      <c r="C97" s="23"/>
      <c r="D97" s="103">
        <v>0</v>
      </c>
      <c r="E97" s="103">
        <v>0</v>
      </c>
      <c r="F97" s="103">
        <v>0</v>
      </c>
      <c r="G97" s="103">
        <v>0</v>
      </c>
      <c r="H97" s="103">
        <v>0</v>
      </c>
      <c r="I97" s="103">
        <v>0</v>
      </c>
      <c r="J97" s="103">
        <v>0.2</v>
      </c>
      <c r="K97" s="103">
        <v>0.5</v>
      </c>
      <c r="L97" s="103">
        <v>3.2</v>
      </c>
      <c r="M97" s="103">
        <v>4.8000000000000007</v>
      </c>
      <c r="N97" s="103">
        <v>0.4</v>
      </c>
      <c r="O97" s="103">
        <v>1.9</v>
      </c>
      <c r="P97" s="103">
        <v>1.2000000000000002</v>
      </c>
      <c r="Q97" s="103">
        <v>1.9</v>
      </c>
      <c r="R97" s="103">
        <v>1.3</v>
      </c>
      <c r="S97" s="103">
        <v>1.2000000000000002</v>
      </c>
      <c r="T97" s="103">
        <v>1.7999999999999998</v>
      </c>
      <c r="U97" s="103">
        <v>3</v>
      </c>
      <c r="V97" s="103">
        <v>3.3</v>
      </c>
      <c r="W97" s="103">
        <v>5.0999999999999996</v>
      </c>
      <c r="X97" s="103">
        <v>1.3</v>
      </c>
      <c r="Y97" s="103">
        <v>1.2</v>
      </c>
      <c r="Z97" s="103">
        <v>0</v>
      </c>
      <c r="AA97" s="103">
        <v>0</v>
      </c>
      <c r="AB97" s="103">
        <v>0</v>
      </c>
      <c r="AC97" s="103">
        <v>0</v>
      </c>
      <c r="AD97" s="103">
        <v>0</v>
      </c>
      <c r="AE97" s="103">
        <v>0.8</v>
      </c>
      <c r="AF97" s="103">
        <v>0.9</v>
      </c>
      <c r="AG97" s="103">
        <v>1.3</v>
      </c>
      <c r="AH97" s="103">
        <v>5.3</v>
      </c>
      <c r="AI97" s="103">
        <v>6.4</v>
      </c>
      <c r="AJ97" s="103">
        <v>6.7</v>
      </c>
      <c r="AK97" s="103">
        <v>6.6999999999999993</v>
      </c>
      <c r="AL97" s="103">
        <v>9.2999999999999989</v>
      </c>
      <c r="AM97" s="103">
        <v>6.7</v>
      </c>
      <c r="AN97" s="103">
        <v>7.4</v>
      </c>
      <c r="AO97" s="103">
        <v>5.3</v>
      </c>
      <c r="AP97" s="111">
        <v>6.2</v>
      </c>
      <c r="AQ97" s="114" t="s">
        <v>174</v>
      </c>
      <c r="AR97" s="25"/>
      <c r="AU97" s="113"/>
      <c r="AV97" s="113"/>
      <c r="AW97" s="113"/>
      <c r="AX97" s="113"/>
      <c r="AY97" s="113"/>
      <c r="AZ97" s="113"/>
      <c r="BA97" s="113"/>
      <c r="BB97" s="113"/>
      <c r="BC97" s="113"/>
      <c r="BD97" s="113"/>
      <c r="BE97" s="113"/>
      <c r="BF97" s="113"/>
      <c r="BG97" s="113"/>
      <c r="BH97" s="113"/>
      <c r="BI97" s="113"/>
      <c r="BJ97" s="113"/>
      <c r="BK97" s="113"/>
      <c r="BL97" s="113"/>
      <c r="BM97" s="113"/>
      <c r="BN97" s="113"/>
      <c r="BO97" s="113"/>
      <c r="BP97" s="113"/>
      <c r="BQ97" s="113"/>
      <c r="BR97" s="113"/>
      <c r="BS97" s="113"/>
      <c r="BT97" s="113"/>
      <c r="BU97" s="113"/>
      <c r="BV97" s="113"/>
      <c r="BW97" s="113"/>
      <c r="BX97" s="113"/>
      <c r="BY97" s="113"/>
      <c r="BZ97" s="113"/>
      <c r="CA97" s="113"/>
      <c r="CB97" s="113"/>
      <c r="CC97" s="113"/>
      <c r="CD97" s="113"/>
      <c r="CE97" s="113"/>
      <c r="CF97" s="113"/>
      <c r="CG97" s="113"/>
      <c r="CH97" s="113"/>
      <c r="CI97" s="113"/>
      <c r="CJ97" s="113"/>
      <c r="CK97" s="96"/>
      <c r="CL97" s="113"/>
      <c r="CM97" s="113"/>
      <c r="CN97" s="96"/>
      <c r="CO97" s="96"/>
      <c r="CP97" s="96"/>
      <c r="CQ97" s="96"/>
      <c r="CR97" s="96"/>
      <c r="CS97" s="96"/>
      <c r="CT97" s="96"/>
      <c r="CU97" s="96"/>
      <c r="CV97" s="96"/>
      <c r="CW97" s="96"/>
      <c r="CX97" s="96"/>
      <c r="CY97" s="96"/>
      <c r="CZ97" s="96"/>
      <c r="DA97" s="96"/>
      <c r="DB97" s="96"/>
      <c r="DC97" s="96"/>
      <c r="DD97" s="96"/>
      <c r="DE97" s="96"/>
      <c r="DF97" s="96"/>
      <c r="DG97" s="96"/>
      <c r="DH97" s="96"/>
      <c r="DI97" s="96"/>
      <c r="DJ97" s="96"/>
      <c r="DK97" s="96"/>
      <c r="DL97" s="96"/>
      <c r="DM97" s="96"/>
      <c r="DN97" s="96"/>
      <c r="DO97" s="96"/>
      <c r="DP97" s="96"/>
      <c r="DQ97" s="96"/>
      <c r="DR97" s="96"/>
      <c r="DS97" s="96"/>
      <c r="DT97" s="96"/>
      <c r="DU97" s="96"/>
      <c r="DV97" s="96"/>
      <c r="DW97" s="96"/>
      <c r="DX97" s="96"/>
      <c r="DY97" s="96"/>
      <c r="DZ97" s="96"/>
      <c r="EA97" s="96"/>
      <c r="EB97" s="96"/>
      <c r="EC97" s="96"/>
      <c r="ED97" s="96"/>
      <c r="EE97" s="96"/>
      <c r="EF97" s="96"/>
      <c r="EG97" s="96"/>
      <c r="EH97" s="96"/>
      <c r="EI97" s="96"/>
      <c r="EJ97" s="96"/>
      <c r="EK97" s="96"/>
      <c r="EL97" s="96"/>
      <c r="EM97" s="96"/>
      <c r="EN97" s="96"/>
      <c r="EO97" s="96"/>
      <c r="EP97" s="96"/>
      <c r="EQ97" s="96"/>
      <c r="ER97" s="96"/>
      <c r="ES97" s="96"/>
      <c r="ET97" s="96"/>
      <c r="EU97" s="96"/>
      <c r="EV97" s="96"/>
      <c r="EW97" s="96"/>
      <c r="EX97" s="96"/>
      <c r="EY97" s="96"/>
      <c r="EZ97" s="96"/>
      <c r="FA97" s="96"/>
      <c r="FB97" s="96"/>
      <c r="FC97" s="96"/>
      <c r="FD97" s="96"/>
      <c r="FE97" s="96"/>
    </row>
    <row r="98" spans="1:161">
      <c r="A98" s="124" t="s">
        <v>185</v>
      </c>
      <c r="B98" s="97" t="s">
        <v>15</v>
      </c>
      <c r="C98" s="23"/>
      <c r="D98" s="103">
        <v>0</v>
      </c>
      <c r="E98" s="103">
        <v>0</v>
      </c>
      <c r="F98" s="103">
        <v>0</v>
      </c>
      <c r="G98" s="103">
        <v>0</v>
      </c>
      <c r="H98" s="103">
        <v>0</v>
      </c>
      <c r="I98" s="103">
        <v>0</v>
      </c>
      <c r="J98" s="103">
        <v>0</v>
      </c>
      <c r="K98" s="103">
        <v>0</v>
      </c>
      <c r="L98" s="103">
        <v>0</v>
      </c>
      <c r="M98" s="103">
        <v>1.4</v>
      </c>
      <c r="N98" s="103">
        <v>0</v>
      </c>
      <c r="O98" s="103">
        <v>0.8</v>
      </c>
      <c r="P98" s="103">
        <v>1.3</v>
      </c>
      <c r="Q98" s="103">
        <v>1.7000000000000002</v>
      </c>
      <c r="R98" s="103">
        <v>1.3</v>
      </c>
      <c r="S98" s="103">
        <v>1.7</v>
      </c>
      <c r="T98" s="103">
        <v>0</v>
      </c>
      <c r="U98" s="103">
        <v>0.1</v>
      </c>
      <c r="V98" s="103">
        <v>1.5</v>
      </c>
      <c r="W98" s="103">
        <v>3.1</v>
      </c>
      <c r="X98" s="103">
        <v>0.3</v>
      </c>
      <c r="Y98" s="103">
        <v>0</v>
      </c>
      <c r="Z98" s="103">
        <v>0</v>
      </c>
      <c r="AA98" s="103">
        <v>0</v>
      </c>
      <c r="AB98" s="103">
        <v>0</v>
      </c>
      <c r="AC98" s="103">
        <v>0</v>
      </c>
      <c r="AD98" s="103">
        <v>0</v>
      </c>
      <c r="AE98" s="103">
        <v>1.1000000000000001</v>
      </c>
      <c r="AF98" s="103">
        <v>0.1</v>
      </c>
      <c r="AG98" s="103">
        <v>0.1</v>
      </c>
      <c r="AH98" s="103">
        <v>3.3</v>
      </c>
      <c r="AI98" s="103">
        <v>1.8</v>
      </c>
      <c r="AJ98" s="103">
        <v>1.6</v>
      </c>
      <c r="AK98" s="103">
        <v>1.5</v>
      </c>
      <c r="AL98" s="103">
        <v>1.4</v>
      </c>
      <c r="AM98" s="103">
        <v>1.1000000000000001</v>
      </c>
      <c r="AN98" s="103">
        <v>0.9</v>
      </c>
      <c r="AO98" s="103">
        <v>0.9</v>
      </c>
      <c r="AP98" s="111">
        <v>0.9</v>
      </c>
      <c r="AQ98" s="114" t="s">
        <v>174</v>
      </c>
      <c r="AR98" s="25"/>
      <c r="AU98" s="113"/>
      <c r="AV98" s="113"/>
      <c r="AW98" s="113"/>
      <c r="AX98" s="113"/>
      <c r="AY98" s="113"/>
      <c r="AZ98" s="113"/>
      <c r="BA98" s="113"/>
      <c r="BB98" s="113"/>
      <c r="BC98" s="113"/>
      <c r="BD98" s="113"/>
      <c r="BE98" s="113"/>
      <c r="BF98" s="113"/>
      <c r="BG98" s="113"/>
      <c r="BH98" s="113"/>
      <c r="BI98" s="113"/>
      <c r="BJ98" s="113"/>
      <c r="BK98" s="113"/>
      <c r="BL98" s="113"/>
      <c r="BM98" s="113"/>
      <c r="BN98" s="113"/>
      <c r="BO98" s="113"/>
      <c r="BP98" s="113"/>
      <c r="BQ98" s="113"/>
      <c r="BR98" s="113"/>
      <c r="BS98" s="113"/>
      <c r="BT98" s="113"/>
      <c r="BU98" s="113"/>
      <c r="BV98" s="113"/>
      <c r="BW98" s="113"/>
      <c r="BX98" s="113"/>
      <c r="BY98" s="113"/>
      <c r="BZ98" s="113"/>
      <c r="CA98" s="113"/>
      <c r="CB98" s="113"/>
      <c r="CC98" s="113"/>
      <c r="CD98" s="113"/>
      <c r="CE98" s="113"/>
      <c r="CF98" s="113"/>
      <c r="CG98" s="113"/>
      <c r="CH98" s="113"/>
      <c r="CI98" s="113"/>
      <c r="CJ98" s="113"/>
      <c r="CK98" s="96"/>
      <c r="CL98" s="113"/>
      <c r="CM98" s="113"/>
      <c r="CN98" s="96"/>
      <c r="CO98" s="96"/>
      <c r="CP98" s="96"/>
      <c r="CQ98" s="96"/>
      <c r="CR98" s="96"/>
      <c r="CS98" s="96"/>
      <c r="CT98" s="96"/>
      <c r="CU98" s="96"/>
      <c r="CV98" s="96"/>
      <c r="CW98" s="96"/>
      <c r="CX98" s="96"/>
      <c r="CY98" s="96"/>
      <c r="CZ98" s="96"/>
      <c r="DA98" s="96"/>
      <c r="DB98" s="96"/>
      <c r="DC98" s="96"/>
      <c r="DD98" s="96"/>
      <c r="DE98" s="96"/>
      <c r="DF98" s="96"/>
      <c r="DG98" s="96"/>
      <c r="DH98" s="96"/>
      <c r="DI98" s="96"/>
      <c r="DJ98" s="96"/>
      <c r="DK98" s="96"/>
      <c r="DL98" s="96"/>
      <c r="DM98" s="96"/>
      <c r="DN98" s="96"/>
      <c r="DO98" s="96"/>
      <c r="DP98" s="96"/>
      <c r="DQ98" s="96"/>
      <c r="DR98" s="96"/>
      <c r="DS98" s="96"/>
      <c r="DT98" s="96"/>
      <c r="DU98" s="96"/>
      <c r="DV98" s="96"/>
      <c r="DW98" s="96"/>
      <c r="DX98" s="96"/>
      <c r="DY98" s="96"/>
      <c r="DZ98" s="96"/>
      <c r="EA98" s="96"/>
      <c r="EB98" s="96"/>
      <c r="EC98" s="96"/>
      <c r="ED98" s="96"/>
      <c r="EE98" s="96"/>
      <c r="EF98" s="96"/>
      <c r="EG98" s="96"/>
      <c r="EH98" s="96"/>
      <c r="EI98" s="96"/>
      <c r="EJ98" s="96"/>
      <c r="EK98" s="96"/>
      <c r="EL98" s="96"/>
      <c r="EM98" s="96"/>
      <c r="EN98" s="96"/>
      <c r="EO98" s="96"/>
      <c r="EP98" s="96"/>
      <c r="EQ98" s="96"/>
      <c r="ER98" s="96"/>
      <c r="ES98" s="96"/>
      <c r="ET98" s="96"/>
      <c r="EU98" s="96"/>
      <c r="EV98" s="96"/>
      <c r="EW98" s="96"/>
      <c r="EX98" s="96"/>
      <c r="EY98" s="96"/>
      <c r="EZ98" s="96"/>
      <c r="FA98" s="96"/>
      <c r="FB98" s="96"/>
      <c r="FC98" s="96"/>
      <c r="FD98" s="96"/>
      <c r="FE98" s="96"/>
    </row>
    <row r="99" spans="1:161">
      <c r="A99" s="124"/>
      <c r="B99" s="9" t="s">
        <v>20</v>
      </c>
      <c r="C99" s="23"/>
      <c r="D99" s="103">
        <v>0</v>
      </c>
      <c r="E99" s="103">
        <v>0</v>
      </c>
      <c r="F99" s="103">
        <v>0</v>
      </c>
      <c r="G99" s="103">
        <v>0</v>
      </c>
      <c r="H99" s="103">
        <v>0</v>
      </c>
      <c r="I99" s="103">
        <v>0</v>
      </c>
      <c r="J99" s="103">
        <v>0</v>
      </c>
      <c r="K99" s="103">
        <v>0</v>
      </c>
      <c r="L99" s="103">
        <v>0</v>
      </c>
      <c r="M99" s="103">
        <v>0</v>
      </c>
      <c r="N99" s="103">
        <v>0</v>
      </c>
      <c r="O99" s="103">
        <v>0</v>
      </c>
      <c r="P99" s="103">
        <v>0</v>
      </c>
      <c r="Q99" s="103">
        <v>0</v>
      </c>
      <c r="R99" s="103">
        <v>0</v>
      </c>
      <c r="S99" s="103">
        <v>0</v>
      </c>
      <c r="T99" s="103">
        <v>0</v>
      </c>
      <c r="U99" s="103">
        <v>0</v>
      </c>
      <c r="V99" s="103">
        <v>0</v>
      </c>
      <c r="W99" s="103">
        <v>0</v>
      </c>
      <c r="X99" s="103">
        <v>0</v>
      </c>
      <c r="Y99" s="103">
        <v>0</v>
      </c>
      <c r="Z99" s="103">
        <v>0</v>
      </c>
      <c r="AA99" s="103">
        <v>0</v>
      </c>
      <c r="AB99" s="103">
        <v>0</v>
      </c>
      <c r="AC99" s="103">
        <v>0</v>
      </c>
      <c r="AD99" s="103">
        <v>0</v>
      </c>
      <c r="AE99" s="103">
        <v>0</v>
      </c>
      <c r="AF99" s="103">
        <v>0</v>
      </c>
      <c r="AG99" s="103">
        <v>0</v>
      </c>
      <c r="AH99" s="103">
        <v>0</v>
      </c>
      <c r="AI99" s="103">
        <v>547</v>
      </c>
      <c r="AJ99" s="103">
        <v>550</v>
      </c>
      <c r="AK99" s="103">
        <v>0</v>
      </c>
      <c r="AL99" s="103">
        <v>0</v>
      </c>
      <c r="AM99" s="103">
        <v>0</v>
      </c>
      <c r="AN99" s="103">
        <v>0</v>
      </c>
      <c r="AO99" s="103">
        <v>544</v>
      </c>
      <c r="AP99" s="111">
        <v>550</v>
      </c>
      <c r="AQ99" s="103">
        <v>0</v>
      </c>
      <c r="AR99" s="25"/>
      <c r="AU99" s="113"/>
      <c r="AV99" s="113"/>
      <c r="AW99" s="113"/>
      <c r="AX99" s="113"/>
      <c r="AY99" s="113"/>
      <c r="AZ99" s="113"/>
      <c r="BA99" s="113"/>
      <c r="BB99" s="113"/>
      <c r="BC99" s="113"/>
      <c r="BD99" s="113"/>
      <c r="BE99" s="113"/>
      <c r="BF99" s="113"/>
      <c r="BG99" s="113"/>
      <c r="BH99" s="113"/>
      <c r="BI99" s="113"/>
      <c r="BJ99" s="113"/>
      <c r="BK99" s="113"/>
      <c r="BL99" s="113"/>
      <c r="BM99" s="113"/>
      <c r="BN99" s="113"/>
      <c r="BO99" s="113"/>
      <c r="BP99" s="113"/>
      <c r="BQ99" s="113"/>
      <c r="BR99" s="113"/>
      <c r="BS99" s="113"/>
      <c r="BT99" s="113"/>
      <c r="BU99" s="113"/>
      <c r="BV99" s="113"/>
      <c r="BW99" s="113"/>
      <c r="BX99" s="113"/>
      <c r="BY99" s="113"/>
      <c r="BZ99" s="113"/>
      <c r="CA99" s="113"/>
      <c r="CB99" s="113"/>
      <c r="CC99" s="113"/>
      <c r="CD99" s="113"/>
      <c r="CE99" s="113"/>
      <c r="CF99" s="113"/>
      <c r="CG99" s="113"/>
      <c r="CH99" s="113"/>
      <c r="CI99" s="113"/>
      <c r="CJ99" s="113"/>
      <c r="CK99" s="96"/>
      <c r="CL99" s="113"/>
      <c r="CM99" s="113"/>
      <c r="CN99" s="96"/>
      <c r="CO99" s="96"/>
      <c r="CP99" s="96"/>
      <c r="CQ99" s="96"/>
      <c r="CR99" s="96"/>
      <c r="CS99" s="96"/>
      <c r="CT99" s="96"/>
      <c r="CU99" s="96"/>
      <c r="CV99" s="96"/>
      <c r="CW99" s="96"/>
      <c r="CX99" s="96"/>
      <c r="CY99" s="96"/>
      <c r="CZ99" s="96"/>
      <c r="DA99" s="96"/>
      <c r="DB99" s="96"/>
      <c r="DC99" s="96"/>
      <c r="DD99" s="96"/>
      <c r="DE99" s="96"/>
      <c r="DF99" s="96"/>
      <c r="DG99" s="96"/>
      <c r="DH99" s="96"/>
      <c r="DI99" s="96"/>
      <c r="DJ99" s="96"/>
      <c r="DK99" s="96"/>
      <c r="DL99" s="96"/>
      <c r="DM99" s="96"/>
      <c r="DN99" s="96"/>
      <c r="DO99" s="96"/>
      <c r="DP99" s="96"/>
      <c r="DQ99" s="96"/>
      <c r="DR99" s="96"/>
      <c r="DS99" s="96"/>
      <c r="DT99" s="96"/>
      <c r="DU99" s="96"/>
      <c r="DV99" s="96"/>
      <c r="DW99" s="96"/>
      <c r="DX99" s="96"/>
      <c r="DY99" s="96"/>
      <c r="DZ99" s="96"/>
      <c r="EA99" s="96"/>
      <c r="EB99" s="96"/>
      <c r="EC99" s="96"/>
      <c r="ED99" s="96"/>
      <c r="EE99" s="96"/>
      <c r="EF99" s="96"/>
      <c r="EG99" s="96"/>
      <c r="EH99" s="96"/>
      <c r="EI99" s="96"/>
      <c r="EJ99" s="96"/>
      <c r="EK99" s="96"/>
      <c r="EL99" s="96"/>
      <c r="EM99" s="96"/>
      <c r="EN99" s="96"/>
      <c r="EO99" s="96"/>
      <c r="EP99" s="96"/>
      <c r="EQ99" s="96"/>
      <c r="ER99" s="96"/>
      <c r="ES99" s="96"/>
      <c r="ET99" s="96"/>
      <c r="EU99" s="96"/>
      <c r="EV99" s="96"/>
      <c r="EW99" s="96"/>
      <c r="EX99" s="96"/>
      <c r="EY99" s="96"/>
      <c r="EZ99" s="96"/>
      <c r="FA99" s="96"/>
      <c r="FB99" s="96"/>
      <c r="FC99" s="96"/>
      <c r="FD99" s="96"/>
      <c r="FE99" s="96"/>
    </row>
    <row r="100" spans="1:161">
      <c r="A100" s="124" t="s">
        <v>185</v>
      </c>
      <c r="B100" s="9"/>
      <c r="C100" s="20"/>
      <c r="D100" s="80"/>
      <c r="E100" s="80"/>
      <c r="F100" s="80"/>
      <c r="G100" s="80"/>
      <c r="H100" s="80"/>
      <c r="I100" s="80"/>
      <c r="J100" s="80"/>
      <c r="K100" s="80"/>
      <c r="L100" s="80"/>
      <c r="M100" s="80"/>
      <c r="N100" s="80"/>
      <c r="O100" s="80"/>
      <c r="P100" s="80"/>
      <c r="Q100" s="80"/>
      <c r="R100" s="80"/>
      <c r="S100" s="80"/>
      <c r="T100" s="80"/>
      <c r="U100" s="80"/>
      <c r="V100" s="80"/>
      <c r="W100" s="80"/>
      <c r="X100" s="80"/>
      <c r="Y100" s="80"/>
      <c r="Z100" s="80"/>
      <c r="AA100" s="80"/>
      <c r="AB100" s="80"/>
      <c r="AC100" s="80"/>
      <c r="AD100" s="80"/>
      <c r="AE100" s="80"/>
      <c r="AF100" s="80"/>
      <c r="AG100" s="80"/>
      <c r="AH100" s="80"/>
      <c r="AI100" s="80"/>
      <c r="AJ100" s="80"/>
      <c r="AK100" s="80"/>
      <c r="AL100" s="80"/>
      <c r="AM100" s="80"/>
      <c r="AN100" s="80"/>
      <c r="AO100" s="103"/>
      <c r="AP100" s="111"/>
      <c r="AQ100" s="103"/>
      <c r="AR100" s="25"/>
      <c r="AU100" s="113"/>
      <c r="AV100" s="113"/>
      <c r="AW100" s="113"/>
      <c r="AX100" s="113"/>
      <c r="AY100" s="113"/>
      <c r="AZ100" s="113"/>
      <c r="BA100" s="113"/>
      <c r="BB100" s="113"/>
      <c r="BC100" s="113"/>
      <c r="BD100" s="113"/>
      <c r="BE100" s="113"/>
      <c r="BF100" s="113"/>
      <c r="BG100" s="113"/>
      <c r="BH100" s="113"/>
      <c r="BI100" s="113"/>
      <c r="BJ100" s="113"/>
      <c r="BK100" s="113"/>
      <c r="BL100" s="113"/>
      <c r="BM100" s="113"/>
      <c r="BN100" s="113"/>
      <c r="BO100" s="113"/>
      <c r="BP100" s="113"/>
      <c r="BQ100" s="113"/>
      <c r="BR100" s="113"/>
      <c r="BS100" s="113"/>
      <c r="BT100" s="113"/>
      <c r="BU100" s="113"/>
      <c r="BV100" s="113"/>
      <c r="BW100" s="113"/>
      <c r="BX100" s="113"/>
      <c r="BY100" s="113"/>
      <c r="BZ100" s="113"/>
      <c r="CA100" s="113"/>
      <c r="CB100" s="113"/>
      <c r="CC100" s="113"/>
      <c r="CD100" s="113"/>
      <c r="CE100" s="113"/>
      <c r="CF100" s="113"/>
      <c r="CG100" s="113"/>
      <c r="CH100" s="113"/>
      <c r="CI100" s="113"/>
      <c r="CJ100" s="113"/>
      <c r="CK100" s="96"/>
      <c r="CL100" s="113"/>
      <c r="CM100" s="113"/>
      <c r="CN100" s="96"/>
      <c r="CO100" s="96"/>
      <c r="CP100" s="96"/>
      <c r="CQ100" s="96"/>
      <c r="CR100" s="96"/>
      <c r="CS100" s="96"/>
      <c r="CT100" s="96"/>
      <c r="CU100" s="96"/>
      <c r="CV100" s="96"/>
      <c r="CW100" s="96"/>
      <c r="CX100" s="96"/>
      <c r="CY100" s="96"/>
      <c r="CZ100" s="96"/>
      <c r="DA100" s="96"/>
      <c r="DB100" s="96"/>
      <c r="DC100" s="96"/>
      <c r="DD100" s="96"/>
      <c r="DE100" s="96"/>
      <c r="DF100" s="96"/>
      <c r="DG100" s="96"/>
      <c r="DH100" s="96"/>
      <c r="DI100" s="96"/>
      <c r="DJ100" s="96"/>
      <c r="DK100" s="96"/>
      <c r="DL100" s="96"/>
      <c r="DM100" s="96"/>
      <c r="DN100" s="96"/>
      <c r="DO100" s="96"/>
      <c r="DP100" s="96"/>
      <c r="DQ100" s="96"/>
      <c r="DR100" s="96"/>
      <c r="DS100" s="96"/>
      <c r="DT100" s="96"/>
      <c r="DU100" s="96"/>
      <c r="DV100" s="96"/>
      <c r="DW100" s="96"/>
      <c r="DX100" s="96"/>
      <c r="DY100" s="96"/>
      <c r="DZ100" s="96"/>
      <c r="EA100" s="96"/>
      <c r="EB100" s="96"/>
      <c r="EC100" s="96"/>
      <c r="ED100" s="96"/>
      <c r="EE100" s="96"/>
      <c r="EF100" s="96"/>
      <c r="EG100" s="96"/>
      <c r="EH100" s="96"/>
      <c r="EI100" s="96"/>
      <c r="EJ100" s="96"/>
      <c r="EK100" s="96"/>
      <c r="EL100" s="96"/>
      <c r="EM100" s="96"/>
      <c r="EN100" s="96"/>
      <c r="EO100" s="96"/>
      <c r="EP100" s="96"/>
      <c r="EQ100" s="96"/>
      <c r="ER100" s="96"/>
      <c r="ES100" s="96"/>
      <c r="ET100" s="96"/>
      <c r="EU100" s="96"/>
      <c r="EV100" s="96"/>
      <c r="EW100" s="96"/>
      <c r="EX100" s="96"/>
      <c r="EY100" s="96"/>
      <c r="EZ100" s="96"/>
      <c r="FA100" s="96"/>
      <c r="FB100" s="96"/>
      <c r="FC100" s="96"/>
      <c r="FD100" s="96"/>
      <c r="FE100" s="96"/>
    </row>
    <row r="101" spans="1:161">
      <c r="A101" s="123">
        <v>12</v>
      </c>
      <c r="B101" s="12" t="s">
        <v>27</v>
      </c>
      <c r="C101" s="19">
        <v>4</v>
      </c>
      <c r="D101" s="78">
        <v>16.777000000000001</v>
      </c>
      <c r="E101" s="77">
        <v>15.426</v>
      </c>
      <c r="F101" s="77">
        <v>16.896000000000001</v>
      </c>
      <c r="G101" s="77">
        <v>32.442999999999998</v>
      </c>
      <c r="H101" s="77">
        <v>45.013999999999996</v>
      </c>
      <c r="I101" s="77">
        <v>18.892000000000003</v>
      </c>
      <c r="J101" s="77">
        <v>16.052</v>
      </c>
      <c r="K101" s="77">
        <v>8.2710000000000008</v>
      </c>
      <c r="L101" s="77">
        <v>44.942000000000007</v>
      </c>
      <c r="M101" s="77">
        <v>87.555999999999997</v>
      </c>
      <c r="N101" s="77">
        <v>166.77199999999999</v>
      </c>
      <c r="O101" s="77">
        <v>265.84699999999998</v>
      </c>
      <c r="P101" s="77">
        <v>394.45299999999997</v>
      </c>
      <c r="Q101" s="77">
        <v>442.185</v>
      </c>
      <c r="R101" s="77">
        <v>375.10399999999998</v>
      </c>
      <c r="S101" s="77">
        <v>219.68</v>
      </c>
      <c r="T101" s="77">
        <v>221.36500000000001</v>
      </c>
      <c r="U101" s="77">
        <v>94.287000000000006</v>
      </c>
      <c r="V101" s="77">
        <v>117.389</v>
      </c>
      <c r="W101" s="77">
        <v>92.85</v>
      </c>
      <c r="X101" s="77">
        <v>221.702</v>
      </c>
      <c r="Y101" s="77">
        <v>290.12200000000001</v>
      </c>
      <c r="Z101" s="77">
        <v>80.60799999999999</v>
      </c>
      <c r="AA101" s="77">
        <v>81.36099999999999</v>
      </c>
      <c r="AB101" s="77">
        <v>81.332000000000008</v>
      </c>
      <c r="AC101" s="77">
        <v>52.094999999999999</v>
      </c>
      <c r="AD101" s="77">
        <v>21.782</v>
      </c>
      <c r="AE101" s="77">
        <v>20.823</v>
      </c>
      <c r="AF101" s="77">
        <v>235.81</v>
      </c>
      <c r="AG101" s="77">
        <v>23.555</v>
      </c>
      <c r="AH101" s="77">
        <v>22.908000000000001</v>
      </c>
      <c r="AI101" s="77">
        <v>1085.3049999999998</v>
      </c>
      <c r="AJ101" s="77">
        <v>14.124000000000001</v>
      </c>
      <c r="AK101" s="77">
        <v>22.885999999999999</v>
      </c>
      <c r="AL101" s="77">
        <v>68.322000000000003</v>
      </c>
      <c r="AM101" s="77">
        <v>68.349000000000004</v>
      </c>
      <c r="AN101" s="77">
        <v>71.444999999999993</v>
      </c>
      <c r="AO101" s="77">
        <v>103.742</v>
      </c>
      <c r="AP101" s="77">
        <v>114.35599999999999</v>
      </c>
      <c r="AQ101" s="114" t="s">
        <v>174</v>
      </c>
      <c r="AR101" s="25"/>
      <c r="AS101" s="113"/>
      <c r="AU101" s="113"/>
      <c r="AV101" s="113"/>
      <c r="AW101" s="113"/>
      <c r="AX101" s="113"/>
      <c r="AY101" s="113"/>
      <c r="AZ101" s="113"/>
      <c r="BA101" s="113"/>
      <c r="BB101" s="113"/>
      <c r="BC101" s="113"/>
      <c r="BD101" s="113"/>
      <c r="BE101" s="113"/>
      <c r="BF101" s="113"/>
      <c r="BG101" s="113"/>
      <c r="BH101" s="113"/>
      <c r="BI101" s="113"/>
      <c r="BJ101" s="113"/>
      <c r="BK101" s="113"/>
      <c r="BL101" s="113"/>
      <c r="BM101" s="113"/>
      <c r="BN101" s="113"/>
      <c r="BO101" s="113"/>
      <c r="BP101" s="113"/>
      <c r="BQ101" s="113"/>
      <c r="BR101" s="113"/>
      <c r="BS101" s="113"/>
      <c r="BT101" s="113"/>
      <c r="BU101" s="113"/>
      <c r="BV101" s="113"/>
      <c r="BW101" s="113"/>
      <c r="BX101" s="113"/>
      <c r="BY101" s="113"/>
      <c r="BZ101" s="113"/>
      <c r="CA101" s="113"/>
      <c r="CB101" s="113"/>
      <c r="CC101" s="113"/>
      <c r="CD101" s="113"/>
      <c r="CE101" s="113"/>
      <c r="CF101" s="113"/>
      <c r="CG101" s="113"/>
      <c r="CH101" s="113"/>
      <c r="CI101" s="113"/>
      <c r="CJ101" s="113"/>
      <c r="CK101" s="96"/>
      <c r="CL101" s="113"/>
      <c r="CM101" s="113"/>
      <c r="CN101" s="96"/>
      <c r="CO101" s="96"/>
      <c r="CP101" s="96"/>
      <c r="CQ101" s="96"/>
      <c r="CR101" s="96"/>
      <c r="CS101" s="96"/>
      <c r="CT101" s="96"/>
      <c r="CU101" s="96"/>
      <c r="CV101" s="96"/>
      <c r="CW101" s="96"/>
      <c r="CX101" s="96"/>
      <c r="CY101" s="96"/>
      <c r="CZ101" s="96"/>
      <c r="DA101" s="96"/>
      <c r="DB101" s="96"/>
      <c r="DC101" s="96"/>
      <c r="DD101" s="96"/>
      <c r="DE101" s="96"/>
      <c r="DF101" s="96"/>
      <c r="DG101" s="96"/>
      <c r="DH101" s="96"/>
      <c r="DI101" s="96"/>
      <c r="DJ101" s="96"/>
      <c r="DK101" s="96"/>
      <c r="DL101" s="96"/>
      <c r="DM101" s="96"/>
      <c r="DN101" s="96"/>
      <c r="DO101" s="96"/>
      <c r="DP101" s="96"/>
      <c r="DQ101" s="96"/>
      <c r="DR101" s="96"/>
      <c r="DS101" s="96"/>
      <c r="DT101" s="96"/>
      <c r="DU101" s="96"/>
      <c r="DV101" s="96"/>
      <c r="DW101" s="96"/>
      <c r="DX101" s="96"/>
      <c r="DY101" s="96"/>
      <c r="DZ101" s="96"/>
      <c r="EA101" s="96"/>
      <c r="EB101" s="96"/>
      <c r="EC101" s="96"/>
      <c r="ED101" s="96"/>
      <c r="EE101" s="96"/>
      <c r="EF101" s="96"/>
      <c r="EG101" s="96"/>
      <c r="EH101" s="96"/>
      <c r="EI101" s="96"/>
      <c r="EJ101" s="96"/>
      <c r="EK101" s="96"/>
      <c r="EL101" s="96"/>
      <c r="EM101" s="96"/>
      <c r="EN101" s="96"/>
      <c r="EO101" s="96"/>
      <c r="EP101" s="96"/>
      <c r="EQ101" s="96"/>
      <c r="ER101" s="96"/>
      <c r="ES101" s="96"/>
      <c r="ET101" s="96"/>
      <c r="EU101" s="96"/>
      <c r="EV101" s="96"/>
      <c r="EW101" s="96"/>
      <c r="EX101" s="96"/>
      <c r="EY101" s="96"/>
      <c r="EZ101" s="96"/>
      <c r="FA101" s="96"/>
      <c r="FB101" s="96"/>
      <c r="FC101" s="96"/>
      <c r="FD101" s="96"/>
      <c r="FE101" s="96"/>
    </row>
    <row r="102" spans="1:161" s="113" customFormat="1">
      <c r="A102" s="124"/>
      <c r="B102" s="3" t="s">
        <v>177</v>
      </c>
      <c r="C102" s="98"/>
      <c r="D102" s="80">
        <v>0</v>
      </c>
      <c r="E102" s="80">
        <v>0</v>
      </c>
      <c r="F102" s="80">
        <v>0</v>
      </c>
      <c r="G102" s="80">
        <v>0</v>
      </c>
      <c r="H102" s="80">
        <v>0</v>
      </c>
      <c r="I102" s="80">
        <v>0</v>
      </c>
      <c r="J102" s="80">
        <v>0</v>
      </c>
      <c r="K102" s="80">
        <v>0</v>
      </c>
      <c r="L102" s="80">
        <v>0</v>
      </c>
      <c r="M102" s="80">
        <v>0</v>
      </c>
      <c r="N102" s="80">
        <v>0</v>
      </c>
      <c r="O102" s="80">
        <v>0</v>
      </c>
      <c r="P102" s="80">
        <v>0</v>
      </c>
      <c r="Q102" s="80">
        <v>0</v>
      </c>
      <c r="R102" s="80">
        <v>193</v>
      </c>
      <c r="S102" s="80">
        <v>0</v>
      </c>
      <c r="T102" s="80">
        <v>152</v>
      </c>
      <c r="U102" s="80">
        <v>0</v>
      </c>
      <c r="V102" s="80">
        <v>24</v>
      </c>
      <c r="W102" s="80">
        <v>0</v>
      </c>
      <c r="X102" s="80">
        <v>0</v>
      </c>
      <c r="Y102" s="80">
        <v>208</v>
      </c>
      <c r="Z102" s="80">
        <v>0</v>
      </c>
      <c r="AA102" s="80">
        <v>0</v>
      </c>
      <c r="AB102" s="80">
        <v>0</v>
      </c>
      <c r="AC102" s="80">
        <v>5</v>
      </c>
      <c r="AD102" s="80">
        <v>0</v>
      </c>
      <c r="AE102" s="80">
        <v>0</v>
      </c>
      <c r="AF102" s="80">
        <v>65</v>
      </c>
      <c r="AG102" s="80">
        <v>0</v>
      </c>
      <c r="AH102" s="80">
        <v>0</v>
      </c>
      <c r="AI102" s="80">
        <v>0</v>
      </c>
      <c r="AJ102" s="80">
        <v>0</v>
      </c>
      <c r="AK102" s="80">
        <v>0</v>
      </c>
      <c r="AL102" s="80">
        <v>0</v>
      </c>
      <c r="AM102" s="80">
        <v>0</v>
      </c>
      <c r="AN102" s="80">
        <v>0</v>
      </c>
      <c r="AO102" s="80">
        <v>0</v>
      </c>
      <c r="AP102" s="120">
        <v>0</v>
      </c>
      <c r="AQ102" s="80"/>
      <c r="AR102" s="99"/>
    </row>
    <row r="103" spans="1:161">
      <c r="A103" s="124"/>
      <c r="B103" s="11" t="s">
        <v>169</v>
      </c>
      <c r="C103" s="20"/>
      <c r="D103" s="49">
        <v>1.2769999999999999</v>
      </c>
      <c r="E103" s="49">
        <v>0.92600000000000005</v>
      </c>
      <c r="F103" s="49">
        <v>0.79600000000000004</v>
      </c>
      <c r="G103" s="49">
        <v>14.142999999999999</v>
      </c>
      <c r="H103" s="49">
        <v>25.614000000000001</v>
      </c>
      <c r="I103" s="49">
        <v>0.79200000000000004</v>
      </c>
      <c r="J103" s="49">
        <v>1.3519999999999999</v>
      </c>
      <c r="K103" s="49">
        <v>4.7709999999999999</v>
      </c>
      <c r="L103" s="49">
        <v>8.5419999999999998</v>
      </c>
      <c r="M103" s="49">
        <v>18.855999999999998</v>
      </c>
      <c r="N103" s="49">
        <v>29.271999999999998</v>
      </c>
      <c r="O103" s="49">
        <v>43.046999999999997</v>
      </c>
      <c r="P103" s="49">
        <v>63.152999999999999</v>
      </c>
      <c r="Q103" s="49">
        <v>79.785000000000011</v>
      </c>
      <c r="R103" s="49">
        <v>123.804</v>
      </c>
      <c r="S103" s="49">
        <v>208.38</v>
      </c>
      <c r="T103" s="49">
        <v>64.365000000000009</v>
      </c>
      <c r="U103" s="49">
        <v>89.257000000000005</v>
      </c>
      <c r="V103" s="49">
        <v>88.289000000000001</v>
      </c>
      <c r="W103" s="49">
        <v>87.949999999999989</v>
      </c>
      <c r="X103" s="49">
        <v>216.50200000000001</v>
      </c>
      <c r="Y103" s="49">
        <v>77.322000000000003</v>
      </c>
      <c r="Z103" s="49">
        <v>76.307999999999993</v>
      </c>
      <c r="AA103" s="49">
        <v>76.760999999999996</v>
      </c>
      <c r="AB103" s="49">
        <v>77.432000000000002</v>
      </c>
      <c r="AC103" s="49">
        <v>47.094999999999999</v>
      </c>
      <c r="AD103" s="103">
        <v>21.782</v>
      </c>
      <c r="AE103" s="103">
        <v>20.823</v>
      </c>
      <c r="AF103" s="103">
        <v>170.81</v>
      </c>
      <c r="AG103" s="103">
        <v>23.555</v>
      </c>
      <c r="AH103" s="103">
        <v>22.908000000000001</v>
      </c>
      <c r="AI103" s="103">
        <v>1085.3049999999998</v>
      </c>
      <c r="AJ103" s="103">
        <v>14.124000000000001</v>
      </c>
      <c r="AK103" s="103">
        <v>22.885999999999999</v>
      </c>
      <c r="AL103" s="103">
        <v>68.322000000000003</v>
      </c>
      <c r="AM103" s="103">
        <v>68.349000000000004</v>
      </c>
      <c r="AN103" s="103">
        <v>71.444999999999993</v>
      </c>
      <c r="AO103" s="103">
        <v>103.742</v>
      </c>
      <c r="AP103" s="111">
        <v>114.35599999999999</v>
      </c>
      <c r="AQ103" s="114" t="s">
        <v>174</v>
      </c>
      <c r="AR103" s="25"/>
      <c r="AU103" s="113"/>
      <c r="AV103" s="113"/>
      <c r="AW103" s="113"/>
      <c r="AX103" s="113"/>
      <c r="AY103" s="113"/>
      <c r="AZ103" s="113"/>
      <c r="BA103" s="113"/>
      <c r="BB103" s="113"/>
      <c r="BC103" s="113"/>
      <c r="BD103" s="113"/>
      <c r="BE103" s="113"/>
      <c r="BF103" s="113"/>
      <c r="BG103" s="113"/>
      <c r="BH103" s="113"/>
      <c r="BI103" s="113"/>
      <c r="BJ103" s="113"/>
      <c r="BK103" s="113"/>
      <c r="BL103" s="113"/>
      <c r="BM103" s="113"/>
      <c r="BN103" s="113"/>
      <c r="BO103" s="113"/>
      <c r="BP103" s="113"/>
      <c r="BQ103" s="113"/>
      <c r="BR103" s="113"/>
      <c r="BS103" s="113"/>
      <c r="BT103" s="113"/>
      <c r="BU103" s="113"/>
      <c r="BV103" s="113"/>
      <c r="BW103" s="113"/>
      <c r="BX103" s="113"/>
      <c r="BY103" s="113"/>
      <c r="BZ103" s="113"/>
      <c r="CA103" s="113"/>
      <c r="CB103" s="113"/>
      <c r="CC103" s="113"/>
      <c r="CD103" s="113"/>
      <c r="CE103" s="113"/>
      <c r="CF103" s="113"/>
      <c r="CG103" s="113"/>
      <c r="CH103" s="113"/>
      <c r="CI103" s="113"/>
      <c r="CJ103" s="113"/>
      <c r="CK103" s="96"/>
      <c r="CL103" s="113"/>
      <c r="CM103" s="113"/>
      <c r="CN103" s="96"/>
      <c r="CO103" s="96"/>
      <c r="CP103" s="96"/>
      <c r="CQ103" s="96"/>
      <c r="CR103" s="96"/>
      <c r="CS103" s="96"/>
      <c r="CT103" s="96"/>
      <c r="CU103" s="96"/>
      <c r="CV103" s="96"/>
      <c r="CW103" s="96"/>
      <c r="CX103" s="96"/>
      <c r="CY103" s="96"/>
      <c r="CZ103" s="96"/>
      <c r="DA103" s="96"/>
      <c r="DB103" s="96"/>
      <c r="DC103" s="96"/>
      <c r="DD103" s="96"/>
      <c r="DE103" s="96"/>
      <c r="DF103" s="96"/>
      <c r="DG103" s="96"/>
      <c r="DH103" s="96"/>
      <c r="DI103" s="96"/>
      <c r="DJ103" s="96"/>
      <c r="DK103" s="96"/>
      <c r="DL103" s="96"/>
      <c r="DM103" s="96"/>
      <c r="DN103" s="96"/>
      <c r="DO103" s="96"/>
      <c r="DP103" s="96"/>
      <c r="DQ103" s="96"/>
      <c r="DR103" s="96"/>
      <c r="DS103" s="96"/>
      <c r="DT103" s="96"/>
      <c r="DU103" s="96"/>
      <c r="DV103" s="96"/>
      <c r="DW103" s="96"/>
      <c r="DX103" s="96"/>
      <c r="DY103" s="96"/>
      <c r="DZ103" s="96"/>
      <c r="EA103" s="96"/>
      <c r="EB103" s="96"/>
      <c r="EC103" s="96"/>
      <c r="ED103" s="96"/>
      <c r="EE103" s="96"/>
      <c r="EF103" s="96"/>
      <c r="EG103" s="96"/>
      <c r="EH103" s="96"/>
      <c r="EI103" s="96"/>
      <c r="EJ103" s="96"/>
      <c r="EK103" s="96"/>
      <c r="EL103" s="96"/>
      <c r="EM103" s="96"/>
      <c r="EN103" s="96"/>
      <c r="EO103" s="96"/>
      <c r="EP103" s="96"/>
      <c r="EQ103" s="96"/>
      <c r="ER103" s="96"/>
      <c r="ES103" s="96"/>
      <c r="ET103" s="96"/>
      <c r="EU103" s="96"/>
      <c r="EV103" s="96"/>
      <c r="EW103" s="96"/>
      <c r="EX103" s="96"/>
      <c r="EY103" s="96"/>
      <c r="EZ103" s="96"/>
      <c r="FA103" s="96"/>
      <c r="FB103" s="96"/>
      <c r="FC103" s="96"/>
      <c r="FD103" s="96"/>
      <c r="FE103" s="96"/>
    </row>
    <row r="104" spans="1:161">
      <c r="A104" s="124"/>
      <c r="B104" s="97" t="s">
        <v>15</v>
      </c>
      <c r="C104" s="19"/>
      <c r="D104" s="49">
        <v>15.5</v>
      </c>
      <c r="E104" s="49">
        <v>14.5</v>
      </c>
      <c r="F104" s="49">
        <v>16.100000000000001</v>
      </c>
      <c r="G104" s="49">
        <v>18.3</v>
      </c>
      <c r="H104" s="49">
        <v>19.399999999999999</v>
      </c>
      <c r="I104" s="49">
        <v>18.100000000000001</v>
      </c>
      <c r="J104" s="49">
        <v>14.7</v>
      </c>
      <c r="K104" s="49">
        <v>3.5</v>
      </c>
      <c r="L104" s="49">
        <v>36.400000000000006</v>
      </c>
      <c r="M104" s="49">
        <v>68.7</v>
      </c>
      <c r="N104" s="49">
        <v>137.5</v>
      </c>
      <c r="O104" s="49">
        <v>222.8</v>
      </c>
      <c r="P104" s="49">
        <v>331.29999999999995</v>
      </c>
      <c r="Q104" s="49">
        <v>362.4</v>
      </c>
      <c r="R104" s="49">
        <v>58.3</v>
      </c>
      <c r="S104" s="49">
        <v>11.3</v>
      </c>
      <c r="T104" s="49">
        <v>5</v>
      </c>
      <c r="U104" s="49">
        <v>5.0299999999999994</v>
      </c>
      <c r="V104" s="49">
        <v>5.0999999999999996</v>
      </c>
      <c r="W104" s="49">
        <v>4.9000000000000004</v>
      </c>
      <c r="X104" s="49">
        <v>5.1999999999999993</v>
      </c>
      <c r="Y104" s="49">
        <v>4.8</v>
      </c>
      <c r="Z104" s="49">
        <v>4.3</v>
      </c>
      <c r="AA104" s="49">
        <v>4.5999999999999996</v>
      </c>
      <c r="AB104" s="49">
        <v>3.9000000000000004</v>
      </c>
      <c r="AC104" s="49">
        <v>0</v>
      </c>
      <c r="AD104" s="103">
        <v>0</v>
      </c>
      <c r="AE104" s="103">
        <v>0</v>
      </c>
      <c r="AF104" s="103">
        <v>0</v>
      </c>
      <c r="AG104" s="103">
        <v>0</v>
      </c>
      <c r="AH104" s="103">
        <v>0</v>
      </c>
      <c r="AI104" s="103">
        <v>0</v>
      </c>
      <c r="AJ104" s="103">
        <v>0</v>
      </c>
      <c r="AK104" s="103">
        <v>0</v>
      </c>
      <c r="AL104" s="103">
        <v>0</v>
      </c>
      <c r="AM104" s="103">
        <v>0</v>
      </c>
      <c r="AN104" s="103">
        <v>0</v>
      </c>
      <c r="AO104" s="103">
        <v>0</v>
      </c>
      <c r="AP104" s="111">
        <v>0</v>
      </c>
      <c r="AQ104" s="103"/>
      <c r="AR104" s="25"/>
      <c r="AU104" s="113"/>
      <c r="AV104" s="113"/>
      <c r="AW104" s="113"/>
      <c r="AX104" s="113"/>
      <c r="AY104" s="113"/>
      <c r="AZ104" s="113"/>
      <c r="BA104" s="113"/>
      <c r="BB104" s="113"/>
      <c r="BC104" s="113"/>
      <c r="BD104" s="113"/>
      <c r="BE104" s="113"/>
      <c r="BF104" s="113"/>
      <c r="BG104" s="113"/>
      <c r="BH104" s="113"/>
      <c r="BI104" s="113"/>
      <c r="BJ104" s="113"/>
      <c r="BK104" s="113"/>
      <c r="BL104" s="113"/>
      <c r="BM104" s="113"/>
      <c r="BN104" s="113"/>
      <c r="BO104" s="113"/>
      <c r="BP104" s="113"/>
      <c r="BQ104" s="113"/>
      <c r="BR104" s="113"/>
      <c r="BS104" s="113"/>
      <c r="BT104" s="113"/>
      <c r="BU104" s="113"/>
      <c r="BV104" s="113"/>
      <c r="BW104" s="113"/>
      <c r="BX104" s="113"/>
      <c r="BY104" s="113"/>
      <c r="BZ104" s="113"/>
      <c r="CA104" s="113"/>
      <c r="CB104" s="113"/>
      <c r="CC104" s="113"/>
      <c r="CD104" s="113"/>
      <c r="CE104" s="113"/>
      <c r="CF104" s="113"/>
      <c r="CG104" s="113"/>
      <c r="CH104" s="113"/>
      <c r="CI104" s="113"/>
      <c r="CJ104" s="113"/>
      <c r="CK104" s="96"/>
      <c r="CL104" s="113"/>
      <c r="CM104" s="113"/>
      <c r="CN104" s="96"/>
      <c r="CO104" s="96"/>
      <c r="CP104" s="96"/>
      <c r="CQ104" s="96"/>
      <c r="CR104" s="96"/>
      <c r="CS104" s="96"/>
      <c r="CT104" s="96"/>
      <c r="CU104" s="96"/>
      <c r="CV104" s="96"/>
      <c r="CW104" s="96"/>
      <c r="CX104" s="96"/>
      <c r="CY104" s="96"/>
      <c r="CZ104" s="96"/>
      <c r="DA104" s="96"/>
      <c r="DB104" s="96"/>
      <c r="DC104" s="96"/>
      <c r="DD104" s="96"/>
      <c r="DE104" s="96"/>
      <c r="DF104" s="96"/>
      <c r="DG104" s="96"/>
      <c r="DH104" s="96"/>
      <c r="DI104" s="96"/>
      <c r="DJ104" s="96"/>
      <c r="DK104" s="96"/>
      <c r="DL104" s="96"/>
      <c r="DM104" s="96"/>
      <c r="DN104" s="96"/>
      <c r="DO104" s="96"/>
      <c r="DP104" s="96"/>
      <c r="DQ104" s="96"/>
      <c r="DR104" s="96"/>
      <c r="DS104" s="96"/>
      <c r="DT104" s="96"/>
      <c r="DU104" s="96"/>
      <c r="DV104" s="96"/>
      <c r="DW104" s="96"/>
      <c r="DX104" s="96"/>
      <c r="DY104" s="96"/>
      <c r="DZ104" s="96"/>
      <c r="EA104" s="96"/>
      <c r="EB104" s="96"/>
      <c r="EC104" s="96"/>
      <c r="ED104" s="96"/>
      <c r="EE104" s="96"/>
      <c r="EF104" s="96"/>
      <c r="EG104" s="96"/>
      <c r="EH104" s="96"/>
      <c r="EI104" s="96"/>
      <c r="EJ104" s="96"/>
      <c r="EK104" s="96"/>
      <c r="EL104" s="96"/>
      <c r="EM104" s="96"/>
      <c r="EN104" s="96"/>
      <c r="EO104" s="96"/>
      <c r="EP104" s="96"/>
      <c r="EQ104" s="96"/>
      <c r="ER104" s="96"/>
      <c r="ES104" s="96"/>
      <c r="ET104" s="96"/>
      <c r="EU104" s="96"/>
      <c r="EV104" s="96"/>
      <c r="EW104" s="96"/>
      <c r="EX104" s="96"/>
      <c r="EY104" s="96"/>
      <c r="EZ104" s="96"/>
      <c r="FA104" s="96"/>
      <c r="FB104" s="96"/>
      <c r="FC104" s="96"/>
      <c r="FD104" s="96"/>
      <c r="FE104" s="96"/>
    </row>
    <row r="105" spans="1:161">
      <c r="A105" s="124" t="s">
        <v>185</v>
      </c>
      <c r="B105" s="5"/>
      <c r="C105" s="19"/>
      <c r="D105" s="49"/>
      <c r="E105" s="49"/>
      <c r="F105" s="49"/>
      <c r="G105" s="49"/>
      <c r="H105" s="49"/>
      <c r="I105" s="49"/>
      <c r="J105" s="49"/>
      <c r="K105" s="49"/>
      <c r="L105" s="49"/>
      <c r="M105" s="49"/>
      <c r="N105" s="49"/>
      <c r="O105" s="49"/>
      <c r="P105" s="49"/>
      <c r="Q105" s="49"/>
      <c r="R105" s="49"/>
      <c r="S105" s="49"/>
      <c r="T105" s="49"/>
      <c r="U105" s="49"/>
      <c r="V105" s="49"/>
      <c r="W105" s="49"/>
      <c r="X105" s="49"/>
      <c r="Y105" s="49"/>
      <c r="Z105" s="49"/>
      <c r="AA105" s="49"/>
      <c r="AB105" s="49"/>
      <c r="AC105" s="49"/>
      <c r="AD105" s="103"/>
      <c r="AE105" s="103"/>
      <c r="AF105" s="103"/>
      <c r="AG105" s="103"/>
      <c r="AH105" s="103"/>
      <c r="AI105" s="103"/>
      <c r="AJ105" s="103"/>
      <c r="AK105" s="103"/>
      <c r="AL105" s="103"/>
      <c r="AM105" s="103"/>
      <c r="AN105" s="103"/>
      <c r="AO105" s="103"/>
      <c r="AP105" s="111"/>
      <c r="AQ105" s="103"/>
      <c r="AR105" s="25"/>
      <c r="AU105" s="113"/>
      <c r="AV105" s="113"/>
      <c r="AW105" s="113"/>
      <c r="AX105" s="113"/>
      <c r="AY105" s="113"/>
      <c r="AZ105" s="113"/>
      <c r="BA105" s="113"/>
      <c r="BB105" s="113"/>
      <c r="BC105" s="113"/>
      <c r="BD105" s="113"/>
      <c r="BE105" s="113"/>
      <c r="BF105" s="113"/>
      <c r="BG105" s="113"/>
      <c r="BH105" s="113"/>
      <c r="BI105" s="113"/>
      <c r="BJ105" s="113"/>
      <c r="BK105" s="113"/>
      <c r="BL105" s="113"/>
      <c r="BM105" s="113"/>
      <c r="BN105" s="113"/>
      <c r="BO105" s="113"/>
      <c r="BP105" s="113"/>
      <c r="BQ105" s="113"/>
      <c r="BR105" s="113"/>
      <c r="BS105" s="113"/>
      <c r="BT105" s="113"/>
      <c r="BU105" s="113"/>
      <c r="BV105" s="113"/>
      <c r="BW105" s="113"/>
      <c r="BX105" s="113"/>
      <c r="BY105" s="113"/>
      <c r="BZ105" s="113"/>
      <c r="CA105" s="113"/>
      <c r="CB105" s="113"/>
      <c r="CC105" s="113"/>
      <c r="CD105" s="113"/>
      <c r="CE105" s="113"/>
      <c r="CF105" s="113"/>
      <c r="CG105" s="113"/>
      <c r="CH105" s="113"/>
      <c r="CI105" s="113"/>
      <c r="CJ105" s="113"/>
      <c r="CK105" s="96"/>
      <c r="CL105" s="113"/>
      <c r="CM105" s="113"/>
      <c r="CN105" s="96"/>
      <c r="CO105" s="96"/>
      <c r="CP105" s="96"/>
      <c r="CQ105" s="96"/>
      <c r="CR105" s="96"/>
      <c r="CS105" s="96"/>
      <c r="CT105" s="96"/>
      <c r="CU105" s="96"/>
      <c r="CV105" s="96"/>
      <c r="CW105" s="96"/>
      <c r="CX105" s="96"/>
      <c r="CY105" s="96"/>
      <c r="CZ105" s="96"/>
      <c r="DA105" s="96"/>
      <c r="DB105" s="96"/>
      <c r="DC105" s="96"/>
      <c r="DD105" s="96"/>
      <c r="DE105" s="96"/>
      <c r="DF105" s="96"/>
      <c r="DG105" s="96"/>
      <c r="DH105" s="96"/>
      <c r="DI105" s="96"/>
      <c r="DJ105" s="96"/>
      <c r="DK105" s="96"/>
      <c r="DL105" s="96"/>
      <c r="DM105" s="96"/>
      <c r="DN105" s="96"/>
      <c r="DO105" s="96"/>
      <c r="DP105" s="96"/>
      <c r="DQ105" s="96"/>
      <c r="DR105" s="96"/>
      <c r="DS105" s="96"/>
      <c r="DT105" s="96"/>
      <c r="DU105" s="96"/>
      <c r="DV105" s="96"/>
      <c r="DW105" s="96"/>
      <c r="DX105" s="96"/>
      <c r="DY105" s="96"/>
      <c r="DZ105" s="96"/>
      <c r="EA105" s="96"/>
      <c r="EB105" s="96"/>
      <c r="EC105" s="96"/>
      <c r="ED105" s="96"/>
      <c r="EE105" s="96"/>
      <c r="EF105" s="96"/>
      <c r="EG105" s="96"/>
      <c r="EH105" s="96"/>
      <c r="EI105" s="96"/>
      <c r="EJ105" s="96"/>
      <c r="EK105" s="96"/>
      <c r="EL105" s="96"/>
      <c r="EM105" s="96"/>
      <c r="EN105" s="96"/>
      <c r="EO105" s="96"/>
      <c r="EP105" s="96"/>
      <c r="EQ105" s="96"/>
      <c r="ER105" s="96"/>
      <c r="ES105" s="96"/>
      <c r="ET105" s="96"/>
      <c r="EU105" s="96"/>
      <c r="EV105" s="96"/>
      <c r="EW105" s="96"/>
      <c r="EX105" s="96"/>
      <c r="EY105" s="96"/>
      <c r="EZ105" s="96"/>
      <c r="FA105" s="96"/>
      <c r="FB105" s="96"/>
      <c r="FC105" s="96"/>
      <c r="FD105" s="96"/>
      <c r="FE105" s="96"/>
    </row>
    <row r="106" spans="1:161">
      <c r="A106" s="123">
        <v>13</v>
      </c>
      <c r="B106" s="12" t="s">
        <v>30</v>
      </c>
      <c r="C106" s="19">
        <v>4</v>
      </c>
      <c r="D106" s="54">
        <v>0</v>
      </c>
      <c r="E106" s="54">
        <v>0</v>
      </c>
      <c r="F106" s="54">
        <v>0</v>
      </c>
      <c r="G106" s="54">
        <v>0</v>
      </c>
      <c r="H106" s="54">
        <v>0</v>
      </c>
      <c r="I106" s="54">
        <v>0</v>
      </c>
      <c r="J106" s="54">
        <v>0</v>
      </c>
      <c r="K106" s="54">
        <v>0</v>
      </c>
      <c r="L106" s="54">
        <v>0</v>
      </c>
      <c r="M106" s="54">
        <v>0</v>
      </c>
      <c r="N106" s="54">
        <v>0</v>
      </c>
      <c r="O106" s="54">
        <v>0</v>
      </c>
      <c r="P106" s="54">
        <v>0</v>
      </c>
      <c r="Q106" s="54">
        <v>0</v>
      </c>
      <c r="R106" s="54">
        <v>0</v>
      </c>
      <c r="S106" s="54">
        <v>1.8</v>
      </c>
      <c r="T106" s="54">
        <v>3.5</v>
      </c>
      <c r="U106" s="54">
        <v>3.5</v>
      </c>
      <c r="V106" s="54">
        <v>2.8</v>
      </c>
      <c r="W106" s="54">
        <v>2</v>
      </c>
      <c r="X106" s="54">
        <v>0.8</v>
      </c>
      <c r="Y106" s="54">
        <v>0</v>
      </c>
      <c r="Z106" s="54">
        <v>0</v>
      </c>
      <c r="AA106" s="54">
        <v>0</v>
      </c>
      <c r="AB106" s="54">
        <v>0</v>
      </c>
      <c r="AC106" s="54">
        <v>0</v>
      </c>
      <c r="AD106" s="54">
        <v>0</v>
      </c>
      <c r="AE106" s="54">
        <v>0</v>
      </c>
      <c r="AF106" s="54">
        <v>0</v>
      </c>
      <c r="AG106" s="54">
        <v>0</v>
      </c>
      <c r="AH106" s="54">
        <v>8.6</v>
      </c>
      <c r="AI106" s="54">
        <v>0</v>
      </c>
      <c r="AJ106" s="54">
        <v>0</v>
      </c>
      <c r="AK106" s="54">
        <v>0</v>
      </c>
      <c r="AL106" s="54">
        <v>0</v>
      </c>
      <c r="AM106" s="54">
        <v>0</v>
      </c>
      <c r="AN106" s="54">
        <v>0</v>
      </c>
      <c r="AO106" s="54">
        <v>0</v>
      </c>
      <c r="AP106" s="82">
        <v>0</v>
      </c>
      <c r="AQ106" s="54">
        <v>0</v>
      </c>
      <c r="AR106" s="25"/>
      <c r="AS106" s="113"/>
      <c r="AU106" s="113"/>
      <c r="AV106" s="113"/>
      <c r="AW106" s="113"/>
      <c r="AX106" s="113"/>
      <c r="AY106" s="113"/>
      <c r="AZ106" s="113"/>
      <c r="BA106" s="113"/>
      <c r="BB106" s="113"/>
      <c r="BC106" s="113"/>
      <c r="BD106" s="113"/>
      <c r="BE106" s="113"/>
      <c r="BF106" s="113"/>
      <c r="BG106" s="113"/>
      <c r="BH106" s="113"/>
      <c r="BI106" s="113"/>
      <c r="BJ106" s="113"/>
      <c r="BK106" s="113"/>
      <c r="BL106" s="113"/>
      <c r="BM106" s="113"/>
      <c r="BN106" s="113"/>
      <c r="BO106" s="113"/>
      <c r="BP106" s="113"/>
      <c r="BQ106" s="113"/>
      <c r="BR106" s="113"/>
      <c r="BS106" s="113"/>
      <c r="BT106" s="113"/>
      <c r="BU106" s="113"/>
      <c r="BV106" s="113"/>
      <c r="BW106" s="113"/>
      <c r="BX106" s="113"/>
      <c r="BY106" s="113"/>
      <c r="BZ106" s="113"/>
      <c r="CA106" s="113"/>
      <c r="CB106" s="113"/>
      <c r="CC106" s="113"/>
      <c r="CD106" s="113"/>
      <c r="CE106" s="113"/>
      <c r="CF106" s="113"/>
      <c r="CG106" s="113"/>
      <c r="CH106" s="113"/>
      <c r="CI106" s="113"/>
      <c r="CJ106" s="113"/>
      <c r="CK106" s="96"/>
      <c r="CL106" s="113"/>
      <c r="CM106" s="113"/>
      <c r="CN106" s="96"/>
      <c r="CO106" s="96"/>
      <c r="CP106" s="96"/>
      <c r="CQ106" s="96"/>
      <c r="CR106" s="96"/>
      <c r="CS106" s="96"/>
      <c r="CT106" s="96"/>
      <c r="CU106" s="96"/>
      <c r="CV106" s="96"/>
      <c r="CW106" s="96"/>
      <c r="CX106" s="96"/>
      <c r="CY106" s="96"/>
      <c r="CZ106" s="96"/>
      <c r="DA106" s="96"/>
      <c r="DB106" s="96"/>
      <c r="DC106" s="96"/>
      <c r="DD106" s="96"/>
      <c r="DE106" s="96"/>
      <c r="DF106" s="96"/>
      <c r="DG106" s="96"/>
      <c r="DH106" s="96"/>
      <c r="DI106" s="96"/>
      <c r="DJ106" s="96"/>
      <c r="DK106" s="96"/>
      <c r="DL106" s="96"/>
      <c r="DM106" s="96"/>
      <c r="DN106" s="96"/>
      <c r="DO106" s="96"/>
      <c r="DP106" s="96"/>
      <c r="DQ106" s="96"/>
      <c r="DR106" s="96"/>
      <c r="DS106" s="96"/>
      <c r="DT106" s="96"/>
      <c r="DU106" s="96"/>
      <c r="DV106" s="96"/>
      <c r="DW106" s="96"/>
      <c r="DX106" s="96"/>
      <c r="DY106" s="96"/>
      <c r="DZ106" s="96"/>
      <c r="EA106" s="96"/>
      <c r="EB106" s="96"/>
      <c r="EC106" s="96"/>
      <c r="ED106" s="96"/>
      <c r="EE106" s="96"/>
      <c r="EF106" s="96"/>
      <c r="EG106" s="96"/>
      <c r="EH106" s="96"/>
      <c r="EI106" s="96"/>
      <c r="EJ106" s="96"/>
      <c r="EK106" s="96"/>
      <c r="EL106" s="96"/>
      <c r="EM106" s="96"/>
      <c r="EN106" s="96"/>
      <c r="EO106" s="96"/>
      <c r="EP106" s="96"/>
      <c r="EQ106" s="96"/>
      <c r="ER106" s="96"/>
      <c r="ES106" s="96"/>
      <c r="ET106" s="96"/>
      <c r="EU106" s="96"/>
      <c r="EV106" s="96"/>
      <c r="EW106" s="96"/>
      <c r="EX106" s="96"/>
      <c r="EY106" s="96"/>
      <c r="EZ106" s="96"/>
      <c r="FA106" s="96"/>
      <c r="FB106" s="96"/>
      <c r="FC106" s="96"/>
      <c r="FD106" s="96"/>
      <c r="FE106" s="96"/>
    </row>
    <row r="107" spans="1:161">
      <c r="A107" s="124"/>
      <c r="B107" s="11" t="s">
        <v>169</v>
      </c>
      <c r="C107" s="20"/>
      <c r="D107" s="103">
        <v>0</v>
      </c>
      <c r="E107" s="103">
        <v>0</v>
      </c>
      <c r="F107" s="103">
        <v>0</v>
      </c>
      <c r="G107" s="103">
        <v>0</v>
      </c>
      <c r="H107" s="103">
        <v>0</v>
      </c>
      <c r="I107" s="103">
        <v>0</v>
      </c>
      <c r="J107" s="103">
        <v>0</v>
      </c>
      <c r="K107" s="103">
        <v>0</v>
      </c>
      <c r="L107" s="103">
        <v>0</v>
      </c>
      <c r="M107" s="103">
        <v>0</v>
      </c>
      <c r="N107" s="103">
        <v>0</v>
      </c>
      <c r="O107" s="103">
        <v>0</v>
      </c>
      <c r="P107" s="103">
        <v>0</v>
      </c>
      <c r="Q107" s="103">
        <v>0</v>
      </c>
      <c r="R107" s="103">
        <v>0</v>
      </c>
      <c r="S107" s="103">
        <v>1.8</v>
      </c>
      <c r="T107" s="103">
        <v>3.5</v>
      </c>
      <c r="U107" s="103">
        <v>3.5</v>
      </c>
      <c r="V107" s="46">
        <v>2.8</v>
      </c>
      <c r="W107" s="46">
        <v>2</v>
      </c>
      <c r="X107" s="46">
        <v>0.8</v>
      </c>
      <c r="Y107" s="103">
        <v>0</v>
      </c>
      <c r="Z107" s="103">
        <v>0</v>
      </c>
      <c r="AA107" s="103">
        <v>0</v>
      </c>
      <c r="AB107" s="103">
        <v>0</v>
      </c>
      <c r="AC107" s="103">
        <v>0</v>
      </c>
      <c r="AD107" s="103">
        <v>0</v>
      </c>
      <c r="AE107" s="103">
        <v>0</v>
      </c>
      <c r="AF107" s="103">
        <v>0</v>
      </c>
      <c r="AG107" s="103">
        <v>0</v>
      </c>
      <c r="AH107" s="103">
        <v>8.6</v>
      </c>
      <c r="AI107" s="103">
        <v>0</v>
      </c>
      <c r="AJ107" s="103">
        <v>0</v>
      </c>
      <c r="AK107" s="103">
        <v>0</v>
      </c>
      <c r="AL107" s="103">
        <v>0</v>
      </c>
      <c r="AM107" s="103">
        <v>0</v>
      </c>
      <c r="AN107" s="103">
        <v>0</v>
      </c>
      <c r="AO107" s="103">
        <v>0</v>
      </c>
      <c r="AP107" s="111">
        <v>0</v>
      </c>
      <c r="AQ107" s="103">
        <v>0</v>
      </c>
      <c r="AR107" s="25"/>
      <c r="AU107" s="113"/>
      <c r="AV107" s="113"/>
      <c r="AW107" s="113"/>
      <c r="AX107" s="113"/>
      <c r="AY107" s="113"/>
      <c r="AZ107" s="113"/>
      <c r="BA107" s="113"/>
      <c r="BB107" s="113"/>
      <c r="BC107" s="113"/>
      <c r="BD107" s="113"/>
      <c r="BE107" s="113"/>
      <c r="BF107" s="113"/>
      <c r="BG107" s="113"/>
      <c r="BH107" s="113"/>
      <c r="BI107" s="113"/>
      <c r="BJ107" s="113"/>
      <c r="BK107" s="113"/>
      <c r="BL107" s="113"/>
      <c r="BM107" s="113"/>
      <c r="BN107" s="113"/>
      <c r="BO107" s="113"/>
      <c r="BP107" s="113"/>
      <c r="BQ107" s="113"/>
      <c r="BR107" s="113"/>
      <c r="BS107" s="113"/>
      <c r="BT107" s="113"/>
      <c r="BU107" s="113"/>
      <c r="BV107" s="113"/>
      <c r="BW107" s="113"/>
      <c r="BX107" s="113"/>
      <c r="BY107" s="113"/>
      <c r="BZ107" s="113"/>
      <c r="CA107" s="113"/>
      <c r="CB107" s="113"/>
      <c r="CC107" s="113"/>
      <c r="CD107" s="113"/>
      <c r="CE107" s="113"/>
      <c r="CF107" s="113"/>
      <c r="CG107" s="113"/>
      <c r="CH107" s="113"/>
      <c r="CI107" s="113"/>
      <c r="CJ107" s="113"/>
      <c r="CK107" s="96"/>
      <c r="CL107" s="113"/>
      <c r="CM107" s="113"/>
      <c r="CN107" s="96"/>
      <c r="CO107" s="96"/>
      <c r="CP107" s="96"/>
      <c r="CQ107" s="96"/>
      <c r="CR107" s="96"/>
      <c r="CS107" s="96"/>
      <c r="CT107" s="96"/>
      <c r="CU107" s="96"/>
      <c r="CV107" s="96"/>
      <c r="CW107" s="96"/>
      <c r="CX107" s="96"/>
      <c r="CY107" s="96"/>
      <c r="CZ107" s="96"/>
      <c r="DA107" s="96"/>
      <c r="DB107" s="96"/>
      <c r="DC107" s="96"/>
      <c r="DD107" s="96"/>
      <c r="DE107" s="96"/>
      <c r="DF107" s="96"/>
      <c r="DG107" s="96"/>
      <c r="DH107" s="96"/>
      <c r="DI107" s="96"/>
      <c r="DJ107" s="96"/>
      <c r="DK107" s="96"/>
      <c r="DL107" s="96"/>
      <c r="DM107" s="96"/>
      <c r="DN107" s="96"/>
      <c r="DO107" s="96"/>
      <c r="DP107" s="96"/>
      <c r="DQ107" s="96"/>
      <c r="DR107" s="96"/>
      <c r="DS107" s="96"/>
      <c r="DT107" s="96"/>
      <c r="DU107" s="96"/>
      <c r="DV107" s="96"/>
      <c r="DW107" s="96"/>
      <c r="DX107" s="96"/>
      <c r="DY107" s="96"/>
      <c r="DZ107" s="96"/>
      <c r="EA107" s="96"/>
      <c r="EB107" s="96"/>
      <c r="EC107" s="96"/>
      <c r="ED107" s="96"/>
      <c r="EE107" s="96"/>
      <c r="EF107" s="96"/>
      <c r="EG107" s="96"/>
      <c r="EH107" s="96"/>
      <c r="EI107" s="96"/>
      <c r="EJ107" s="96"/>
      <c r="EK107" s="96"/>
      <c r="EL107" s="96"/>
      <c r="EM107" s="96"/>
      <c r="EN107" s="96"/>
      <c r="EO107" s="96"/>
      <c r="EP107" s="96"/>
      <c r="EQ107" s="96"/>
      <c r="ER107" s="96"/>
      <c r="ES107" s="96"/>
      <c r="ET107" s="96"/>
      <c r="EU107" s="96"/>
      <c r="EV107" s="96"/>
      <c r="EW107" s="96"/>
      <c r="EX107" s="96"/>
      <c r="EY107" s="96"/>
      <c r="EZ107" s="96"/>
      <c r="FA107" s="96"/>
      <c r="FB107" s="96"/>
      <c r="FC107" s="96"/>
      <c r="FD107" s="96"/>
      <c r="FE107" s="96"/>
    </row>
    <row r="108" spans="1:161">
      <c r="A108" s="124" t="s">
        <v>185</v>
      </c>
      <c r="B108" s="119"/>
      <c r="C108" s="20"/>
      <c r="D108" s="103"/>
      <c r="E108" s="103"/>
      <c r="F108" s="103"/>
      <c r="G108" s="103"/>
      <c r="H108" s="103"/>
      <c r="I108" s="103"/>
      <c r="J108" s="103"/>
      <c r="K108" s="103"/>
      <c r="L108" s="103"/>
      <c r="M108" s="103"/>
      <c r="N108" s="103"/>
      <c r="O108" s="103"/>
      <c r="P108" s="103"/>
      <c r="Q108" s="103"/>
      <c r="R108" s="103"/>
      <c r="S108" s="103"/>
      <c r="T108" s="103"/>
      <c r="U108" s="103"/>
      <c r="V108" s="103"/>
      <c r="W108" s="103"/>
      <c r="X108" s="103"/>
      <c r="Y108" s="103"/>
      <c r="Z108" s="103"/>
      <c r="AA108" s="47"/>
      <c r="AB108" s="103"/>
      <c r="AC108" s="103"/>
      <c r="AD108" s="103"/>
      <c r="AE108" s="103"/>
      <c r="AF108" s="103"/>
      <c r="AG108" s="103"/>
      <c r="AH108" s="103"/>
      <c r="AI108" s="103"/>
      <c r="AJ108" s="103"/>
      <c r="AK108" s="103"/>
      <c r="AL108" s="103"/>
      <c r="AM108" s="103"/>
      <c r="AN108" s="103"/>
      <c r="AO108" s="103"/>
      <c r="AP108" s="111"/>
      <c r="AQ108" s="103"/>
      <c r="AR108" s="25"/>
      <c r="AU108" s="113"/>
      <c r="AV108" s="113"/>
      <c r="AW108" s="113"/>
      <c r="AX108" s="113"/>
      <c r="AY108" s="113"/>
      <c r="AZ108" s="113"/>
      <c r="BA108" s="113"/>
      <c r="BB108" s="113"/>
      <c r="BC108" s="113"/>
      <c r="BD108" s="113"/>
      <c r="BE108" s="113"/>
      <c r="BF108" s="113"/>
      <c r="BG108" s="113"/>
      <c r="BH108" s="113"/>
      <c r="BI108" s="113"/>
      <c r="BJ108" s="113"/>
      <c r="BK108" s="113"/>
      <c r="BL108" s="113"/>
      <c r="BM108" s="113"/>
      <c r="BN108" s="113"/>
      <c r="BO108" s="113"/>
      <c r="BP108" s="113"/>
      <c r="BQ108" s="113"/>
      <c r="BR108" s="113"/>
      <c r="BS108" s="113"/>
      <c r="BT108" s="113"/>
      <c r="BU108" s="113"/>
      <c r="BV108" s="113"/>
      <c r="BW108" s="113"/>
      <c r="BX108" s="113"/>
      <c r="BY108" s="113"/>
      <c r="BZ108" s="113"/>
      <c r="CA108" s="113"/>
      <c r="CB108" s="113"/>
      <c r="CC108" s="113"/>
      <c r="CD108" s="113"/>
      <c r="CE108" s="113"/>
      <c r="CF108" s="113"/>
      <c r="CG108" s="113"/>
      <c r="CH108" s="113"/>
      <c r="CI108" s="113"/>
      <c r="CJ108" s="113"/>
      <c r="CK108" s="96"/>
      <c r="CL108" s="113"/>
      <c r="CM108" s="113"/>
      <c r="CN108" s="96"/>
      <c r="CO108" s="96"/>
      <c r="CP108" s="96"/>
      <c r="CQ108" s="96"/>
      <c r="CR108" s="96"/>
      <c r="CS108" s="96"/>
      <c r="CT108" s="96"/>
      <c r="CU108" s="96"/>
      <c r="CV108" s="96"/>
      <c r="CW108" s="96"/>
      <c r="CX108" s="96"/>
      <c r="CY108" s="96"/>
      <c r="CZ108" s="96"/>
      <c r="DA108" s="96"/>
      <c r="DB108" s="96"/>
      <c r="DC108" s="96"/>
      <c r="DD108" s="96"/>
      <c r="DE108" s="96"/>
      <c r="DF108" s="96"/>
      <c r="DG108" s="96"/>
      <c r="DH108" s="96"/>
      <c r="DI108" s="96"/>
      <c r="DJ108" s="96"/>
      <c r="DK108" s="96"/>
      <c r="DL108" s="96"/>
      <c r="DM108" s="96"/>
      <c r="DN108" s="96"/>
      <c r="DO108" s="96"/>
      <c r="DP108" s="96"/>
      <c r="DQ108" s="96"/>
      <c r="DR108" s="96"/>
      <c r="DS108" s="96"/>
      <c r="DT108" s="96"/>
      <c r="DU108" s="96"/>
      <c r="DV108" s="96"/>
      <c r="DW108" s="96"/>
      <c r="DX108" s="96"/>
      <c r="DY108" s="96"/>
      <c r="DZ108" s="96"/>
      <c r="EA108" s="96"/>
      <c r="EB108" s="96"/>
      <c r="EC108" s="96"/>
      <c r="ED108" s="96"/>
      <c r="EE108" s="96"/>
      <c r="EF108" s="96"/>
      <c r="EG108" s="96"/>
      <c r="EH108" s="96"/>
      <c r="EI108" s="96"/>
      <c r="EJ108" s="96"/>
      <c r="EK108" s="96"/>
      <c r="EL108" s="96"/>
      <c r="EM108" s="96"/>
      <c r="EN108" s="96"/>
      <c r="EO108" s="96"/>
      <c r="EP108" s="96"/>
      <c r="EQ108" s="96"/>
      <c r="ER108" s="96"/>
      <c r="ES108" s="96"/>
      <c r="ET108" s="96"/>
      <c r="EU108" s="96"/>
      <c r="EV108" s="96"/>
      <c r="EW108" s="96"/>
      <c r="EX108" s="96"/>
      <c r="EY108" s="96"/>
      <c r="EZ108" s="96"/>
      <c r="FA108" s="96"/>
      <c r="FB108" s="96"/>
      <c r="FC108" s="96"/>
      <c r="FD108" s="96"/>
      <c r="FE108" s="96"/>
    </row>
    <row r="109" spans="1:161" s="113" customFormat="1">
      <c r="A109" s="123">
        <v>14</v>
      </c>
      <c r="B109" s="7" t="s">
        <v>28</v>
      </c>
      <c r="C109" s="98">
        <v>3</v>
      </c>
      <c r="D109" s="54">
        <v>5.8250000000000002</v>
      </c>
      <c r="E109" s="81">
        <v>6.149</v>
      </c>
      <c r="F109" s="81">
        <v>8.7530000000000001</v>
      </c>
      <c r="G109" s="81">
        <v>7.923</v>
      </c>
      <c r="H109" s="81">
        <v>34.123000000000005</v>
      </c>
      <c r="I109" s="81">
        <v>119.65</v>
      </c>
      <c r="J109" s="81">
        <v>312.57100000000003</v>
      </c>
      <c r="K109" s="81">
        <v>249.56800000000001</v>
      </c>
      <c r="L109" s="81">
        <v>647.38300000000004</v>
      </c>
      <c r="M109" s="81">
        <v>311.32300000000004</v>
      </c>
      <c r="N109" s="81">
        <v>479.96000000000004</v>
      </c>
      <c r="O109" s="81">
        <v>2322.4432500000003</v>
      </c>
      <c r="P109" s="81">
        <v>2018.4850000000001</v>
      </c>
      <c r="Q109" s="81">
        <v>1382.9692500000001</v>
      </c>
      <c r="R109" s="81">
        <v>1383.4860000000001</v>
      </c>
      <c r="S109" s="81">
        <v>542.98050000000012</v>
      </c>
      <c r="T109" s="81">
        <v>802.65240499999993</v>
      </c>
      <c r="U109" s="81">
        <v>423.81772715</v>
      </c>
      <c r="V109" s="81">
        <v>554.74099999999999</v>
      </c>
      <c r="W109" s="81">
        <v>168.59700000000001</v>
      </c>
      <c r="X109" s="81">
        <v>1702.6353235334379</v>
      </c>
      <c r="Y109" s="81">
        <v>701.8814432394413</v>
      </c>
      <c r="Z109" s="81">
        <v>442.04744323944118</v>
      </c>
      <c r="AA109" s="81">
        <v>710.31700000000001</v>
      </c>
      <c r="AB109" s="81">
        <v>710.37400000000002</v>
      </c>
      <c r="AC109" s="81">
        <v>85.391999999999996</v>
      </c>
      <c r="AD109" s="81">
        <v>1173.431</v>
      </c>
      <c r="AE109" s="81">
        <v>126.08199999999999</v>
      </c>
      <c r="AF109" s="81">
        <v>55.475999999999999</v>
      </c>
      <c r="AG109" s="81">
        <v>68.823999999999998</v>
      </c>
      <c r="AH109" s="81">
        <v>65.087000000000003</v>
      </c>
      <c r="AI109" s="81">
        <v>1787.9690000000001</v>
      </c>
      <c r="AJ109" s="81">
        <v>1181.8889999999999</v>
      </c>
      <c r="AK109" s="81">
        <v>16.84</v>
      </c>
      <c r="AL109" s="81">
        <v>87.459000000000003</v>
      </c>
      <c r="AM109" s="81">
        <v>0</v>
      </c>
      <c r="AN109" s="81">
        <v>0</v>
      </c>
      <c r="AO109" s="81">
        <v>0</v>
      </c>
      <c r="AP109" s="81">
        <v>0</v>
      </c>
      <c r="AQ109" s="81">
        <v>0</v>
      </c>
      <c r="AR109" s="99"/>
    </row>
    <row r="110" spans="1:161" s="113" customFormat="1">
      <c r="A110" s="124"/>
      <c r="B110" s="3" t="s">
        <v>177</v>
      </c>
      <c r="C110" s="98"/>
      <c r="D110" s="103"/>
      <c r="E110" s="103"/>
      <c r="F110" s="103"/>
      <c r="G110" s="103"/>
      <c r="H110" s="103"/>
      <c r="I110" s="103"/>
      <c r="J110" s="103"/>
      <c r="K110" s="103"/>
      <c r="L110" s="103"/>
      <c r="M110" s="103"/>
      <c r="N110" s="103"/>
      <c r="O110" s="103">
        <v>642</v>
      </c>
      <c r="P110" s="114" t="s">
        <v>174</v>
      </c>
      <c r="Q110" s="103">
        <v>228</v>
      </c>
      <c r="R110" s="114" t="s">
        <v>174</v>
      </c>
      <c r="S110" s="103">
        <v>276</v>
      </c>
      <c r="T110" s="103"/>
      <c r="U110" s="103">
        <v>65</v>
      </c>
      <c r="V110" s="103"/>
      <c r="W110" s="114" t="s">
        <v>174</v>
      </c>
      <c r="X110" s="103">
        <v>1363</v>
      </c>
      <c r="Y110" s="114" t="s">
        <v>174</v>
      </c>
      <c r="Z110" s="103"/>
      <c r="AA110" s="103">
        <v>561</v>
      </c>
      <c r="AB110" s="114" t="s">
        <v>174</v>
      </c>
      <c r="AC110" s="114" t="s">
        <v>174</v>
      </c>
      <c r="AD110" s="103">
        <v>685</v>
      </c>
      <c r="AE110" s="103">
        <v>0</v>
      </c>
      <c r="AF110" s="103">
        <v>0</v>
      </c>
      <c r="AG110" s="103">
        <v>0</v>
      </c>
      <c r="AH110" s="103">
        <v>0</v>
      </c>
      <c r="AI110" s="103">
        <v>0</v>
      </c>
      <c r="AJ110" s="103">
        <v>0</v>
      </c>
      <c r="AK110" s="103">
        <v>0</v>
      </c>
      <c r="AL110" s="103">
        <v>0</v>
      </c>
      <c r="AM110" s="103">
        <v>0</v>
      </c>
      <c r="AN110" s="103">
        <v>0</v>
      </c>
      <c r="AO110" s="103">
        <v>0</v>
      </c>
      <c r="AP110" s="103">
        <v>0</v>
      </c>
      <c r="AQ110" s="103">
        <v>0</v>
      </c>
      <c r="AR110" s="99"/>
    </row>
    <row r="111" spans="1:161">
      <c r="A111" s="124"/>
      <c r="B111" s="11" t="s">
        <v>169</v>
      </c>
      <c r="C111" s="20"/>
      <c r="D111" s="103">
        <v>5.5250000000000004</v>
      </c>
      <c r="E111" s="103">
        <v>5.8490000000000002</v>
      </c>
      <c r="F111" s="103">
        <v>8.4529999999999994</v>
      </c>
      <c r="G111" s="103">
        <v>6.3229999999999995</v>
      </c>
      <c r="H111" s="103">
        <v>22.623000000000001</v>
      </c>
      <c r="I111" s="103">
        <v>19.192</v>
      </c>
      <c r="J111" s="103">
        <v>37.051000000000002</v>
      </c>
      <c r="K111" s="103">
        <v>90.2</v>
      </c>
      <c r="L111" s="103">
        <v>109.151</v>
      </c>
      <c r="M111" s="103">
        <v>148.14200000000002</v>
      </c>
      <c r="N111" s="103">
        <v>242.517</v>
      </c>
      <c r="O111" s="103">
        <v>427.94400000000002</v>
      </c>
      <c r="P111" s="103">
        <v>771.952</v>
      </c>
      <c r="Q111" s="103">
        <v>670.08500000000004</v>
      </c>
      <c r="R111" s="103">
        <v>1129.998</v>
      </c>
      <c r="S111" s="103">
        <v>35.369000000000028</v>
      </c>
      <c r="T111" s="103">
        <v>568.65599999999995</v>
      </c>
      <c r="U111" s="103">
        <v>144.67699999999999</v>
      </c>
      <c r="V111" s="103">
        <v>358.28</v>
      </c>
      <c r="W111" s="103">
        <v>120.59700000000001</v>
      </c>
      <c r="X111" s="103">
        <v>301.49799999999999</v>
      </c>
      <c r="Y111" s="103">
        <v>669.12800000000004</v>
      </c>
      <c r="Z111" s="103">
        <v>417.09399999999999</v>
      </c>
      <c r="AA111" s="103">
        <v>139.917</v>
      </c>
      <c r="AB111" s="103">
        <v>710.274</v>
      </c>
      <c r="AC111" s="103">
        <v>85.292000000000002</v>
      </c>
      <c r="AD111" s="103">
        <v>488.43100000000004</v>
      </c>
      <c r="AE111" s="103">
        <v>126.08199999999999</v>
      </c>
      <c r="AF111" s="103">
        <v>55.475999999999999</v>
      </c>
      <c r="AG111" s="103">
        <v>68.823999999999998</v>
      </c>
      <c r="AH111" s="103">
        <v>65.087000000000003</v>
      </c>
      <c r="AI111" s="103">
        <v>1787.9690000000001</v>
      </c>
      <c r="AJ111" s="103">
        <v>1181.8889999999999</v>
      </c>
      <c r="AK111" s="103">
        <v>16.84</v>
      </c>
      <c r="AL111" s="103">
        <v>87.459000000000003</v>
      </c>
      <c r="AM111" s="103">
        <v>0</v>
      </c>
      <c r="AN111" s="103">
        <v>0</v>
      </c>
      <c r="AO111" s="103">
        <v>0</v>
      </c>
      <c r="AP111" s="111">
        <v>0</v>
      </c>
      <c r="AQ111" s="103">
        <v>0</v>
      </c>
      <c r="AR111" s="25"/>
      <c r="AU111" s="113"/>
      <c r="AV111" s="113"/>
      <c r="AW111" s="113"/>
      <c r="AX111" s="113"/>
      <c r="AY111" s="113"/>
      <c r="AZ111" s="113"/>
      <c r="BA111" s="113"/>
      <c r="BB111" s="113"/>
      <c r="BC111" s="113"/>
      <c r="BD111" s="113"/>
      <c r="BE111" s="113"/>
      <c r="BF111" s="113"/>
      <c r="BG111" s="113"/>
      <c r="BH111" s="113"/>
      <c r="BI111" s="113"/>
      <c r="BJ111" s="113"/>
      <c r="BK111" s="113"/>
      <c r="BL111" s="113"/>
      <c r="BM111" s="113"/>
      <c r="BN111" s="113"/>
      <c r="BO111" s="113"/>
      <c r="BP111" s="113"/>
      <c r="BQ111" s="113"/>
      <c r="BR111" s="113"/>
      <c r="BS111" s="113"/>
      <c r="BT111" s="113"/>
      <c r="BU111" s="113"/>
      <c r="BV111" s="113"/>
      <c r="BW111" s="113"/>
      <c r="BX111" s="113"/>
      <c r="BY111" s="113"/>
      <c r="BZ111" s="113"/>
      <c r="CA111" s="113"/>
      <c r="CB111" s="113"/>
      <c r="CC111" s="113"/>
      <c r="CD111" s="113"/>
      <c r="CE111" s="113"/>
      <c r="CF111" s="113"/>
      <c r="CG111" s="113"/>
      <c r="CH111" s="113"/>
      <c r="CI111" s="113"/>
      <c r="CJ111" s="113"/>
      <c r="CK111" s="96"/>
      <c r="CL111" s="113"/>
      <c r="CM111" s="113"/>
      <c r="CN111" s="96"/>
      <c r="CO111" s="96"/>
      <c r="CP111" s="96"/>
      <c r="CQ111" s="96"/>
      <c r="CR111" s="96"/>
      <c r="CS111" s="96"/>
      <c r="CT111" s="96"/>
      <c r="CU111" s="96"/>
      <c r="CV111" s="96"/>
      <c r="CW111" s="96"/>
      <c r="CX111" s="96"/>
      <c r="CY111" s="96"/>
      <c r="CZ111" s="96"/>
      <c r="DA111" s="96"/>
      <c r="DB111" s="96"/>
      <c r="DC111" s="96"/>
      <c r="DD111" s="96"/>
      <c r="DE111" s="96"/>
      <c r="DF111" s="96"/>
      <c r="DG111" s="96"/>
      <c r="DH111" s="96"/>
      <c r="DI111" s="96"/>
      <c r="DJ111" s="96"/>
      <c r="DK111" s="96"/>
      <c r="DL111" s="96"/>
      <c r="DM111" s="96"/>
      <c r="DN111" s="96"/>
      <c r="DO111" s="96"/>
      <c r="DP111" s="96"/>
      <c r="DQ111" s="96"/>
      <c r="DR111" s="96"/>
      <c r="DS111" s="96"/>
      <c r="DT111" s="96"/>
      <c r="DU111" s="96"/>
      <c r="DV111" s="96"/>
      <c r="DW111" s="96"/>
      <c r="DX111" s="96"/>
      <c r="DY111" s="96"/>
      <c r="DZ111" s="96"/>
      <c r="EA111" s="96"/>
      <c r="EB111" s="96"/>
      <c r="EC111" s="96"/>
      <c r="ED111" s="96"/>
      <c r="EE111" s="96"/>
      <c r="EF111" s="96"/>
      <c r="EG111" s="96"/>
      <c r="EH111" s="96"/>
      <c r="EI111" s="96"/>
      <c r="EJ111" s="96"/>
      <c r="EK111" s="96"/>
      <c r="EL111" s="96"/>
      <c r="EM111" s="96"/>
      <c r="EN111" s="96"/>
      <c r="EO111" s="96"/>
      <c r="EP111" s="96"/>
      <c r="EQ111" s="96"/>
      <c r="ER111" s="96"/>
      <c r="ES111" s="96"/>
      <c r="ET111" s="96"/>
      <c r="EU111" s="96"/>
      <c r="EV111" s="96"/>
      <c r="EW111" s="96"/>
      <c r="EX111" s="96"/>
      <c r="EY111" s="96"/>
      <c r="EZ111" s="96"/>
      <c r="FA111" s="96"/>
      <c r="FB111" s="96"/>
      <c r="FC111" s="96"/>
      <c r="FD111" s="96"/>
      <c r="FE111" s="96"/>
    </row>
    <row r="112" spans="1:161">
      <c r="A112" s="124"/>
      <c r="B112" s="97" t="s">
        <v>15</v>
      </c>
      <c r="C112" s="20"/>
      <c r="D112" s="103">
        <v>0.3</v>
      </c>
      <c r="E112" s="103">
        <v>0.3</v>
      </c>
      <c r="F112" s="103">
        <v>0.3</v>
      </c>
      <c r="G112" s="103">
        <v>1.6</v>
      </c>
      <c r="H112" s="103">
        <v>11.5</v>
      </c>
      <c r="I112" s="103">
        <v>0.45800000000000002</v>
      </c>
      <c r="J112" s="103">
        <v>7.52</v>
      </c>
      <c r="K112" s="103">
        <v>36.368000000000002</v>
      </c>
      <c r="L112" s="103">
        <v>58.481999999999999</v>
      </c>
      <c r="M112" s="103">
        <v>141.43100000000001</v>
      </c>
      <c r="N112" s="103">
        <v>237.44300000000001</v>
      </c>
      <c r="O112" s="103">
        <v>288.80799999999999</v>
      </c>
      <c r="P112" s="103">
        <v>326.53300000000002</v>
      </c>
      <c r="Q112" s="103">
        <v>6.66</v>
      </c>
      <c r="R112" s="103">
        <v>5.0380000000000003</v>
      </c>
      <c r="S112" s="103">
        <v>4.1479999999999997</v>
      </c>
      <c r="T112" s="103">
        <v>9.5190000000000001</v>
      </c>
      <c r="U112" s="103">
        <v>8.6489999999999991</v>
      </c>
      <c r="V112" s="103">
        <v>10.461</v>
      </c>
      <c r="W112" s="103">
        <v>33</v>
      </c>
      <c r="X112" s="103">
        <v>22.6</v>
      </c>
      <c r="Y112" s="103">
        <v>17.2</v>
      </c>
      <c r="Z112" s="103">
        <v>9.4</v>
      </c>
      <c r="AA112" s="103">
        <v>9.4</v>
      </c>
      <c r="AB112" s="103">
        <v>0.1</v>
      </c>
      <c r="AC112" s="103">
        <v>0.1</v>
      </c>
      <c r="AD112" s="103">
        <v>0</v>
      </c>
      <c r="AE112" s="103">
        <v>0</v>
      </c>
      <c r="AF112" s="103">
        <v>0</v>
      </c>
      <c r="AG112" s="103">
        <v>0</v>
      </c>
      <c r="AH112" s="103">
        <v>0</v>
      </c>
      <c r="AI112" s="103">
        <v>0</v>
      </c>
      <c r="AJ112" s="103">
        <v>0</v>
      </c>
      <c r="AK112" s="103">
        <v>0</v>
      </c>
      <c r="AL112" s="103">
        <v>0</v>
      </c>
      <c r="AM112" s="103">
        <v>0</v>
      </c>
      <c r="AN112" s="103">
        <v>0</v>
      </c>
      <c r="AO112" s="103">
        <v>0</v>
      </c>
      <c r="AP112" s="111">
        <v>0</v>
      </c>
      <c r="AQ112" s="103">
        <v>0</v>
      </c>
      <c r="AR112" s="25"/>
      <c r="AU112" s="113"/>
      <c r="AV112" s="113"/>
      <c r="AW112" s="113"/>
      <c r="AX112" s="113"/>
      <c r="AY112" s="113"/>
      <c r="AZ112" s="113"/>
      <c r="BA112" s="113"/>
      <c r="BB112" s="113"/>
      <c r="BC112" s="113"/>
      <c r="BD112" s="113"/>
      <c r="BE112" s="113"/>
      <c r="BF112" s="113"/>
      <c r="BG112" s="113"/>
      <c r="BH112" s="113"/>
      <c r="BI112" s="113"/>
      <c r="BJ112" s="113"/>
      <c r="BK112" s="113"/>
      <c r="BL112" s="113"/>
      <c r="BM112" s="113"/>
      <c r="BN112" s="113"/>
      <c r="BO112" s="113"/>
      <c r="BP112" s="113"/>
      <c r="BQ112" s="113"/>
      <c r="BR112" s="113"/>
      <c r="BS112" s="113"/>
      <c r="BT112" s="113"/>
      <c r="BU112" s="113"/>
      <c r="BV112" s="113"/>
      <c r="BW112" s="113"/>
      <c r="BX112" s="113"/>
      <c r="BY112" s="113"/>
      <c r="BZ112" s="113"/>
      <c r="CA112" s="113"/>
      <c r="CB112" s="113"/>
      <c r="CC112" s="113"/>
      <c r="CD112" s="113"/>
      <c r="CE112" s="113"/>
      <c r="CF112" s="113"/>
      <c r="CG112" s="113"/>
      <c r="CH112" s="113"/>
      <c r="CI112" s="113"/>
      <c r="CJ112" s="113"/>
      <c r="CK112" s="96"/>
      <c r="CL112" s="113"/>
      <c r="CM112" s="113"/>
      <c r="CN112" s="96"/>
      <c r="CO112" s="96"/>
      <c r="CP112" s="96"/>
      <c r="CQ112" s="96"/>
      <c r="CR112" s="96"/>
      <c r="CS112" s="96"/>
      <c r="CT112" s="96"/>
      <c r="CU112" s="96"/>
      <c r="CV112" s="96"/>
      <c r="CW112" s="96"/>
      <c r="CX112" s="96"/>
      <c r="CY112" s="96"/>
      <c r="CZ112" s="96"/>
      <c r="DA112" s="96"/>
      <c r="DB112" s="96"/>
      <c r="DC112" s="96"/>
      <c r="DD112" s="96"/>
      <c r="DE112" s="96"/>
      <c r="DF112" s="96"/>
      <c r="DG112" s="96"/>
      <c r="DH112" s="96"/>
      <c r="DI112" s="96"/>
      <c r="DJ112" s="96"/>
      <c r="DK112" s="96"/>
      <c r="DL112" s="96"/>
      <c r="DM112" s="96"/>
      <c r="DN112" s="96"/>
      <c r="DO112" s="96"/>
      <c r="DP112" s="96"/>
      <c r="DQ112" s="96"/>
      <c r="DR112" s="96"/>
      <c r="DS112" s="96"/>
      <c r="DT112" s="96"/>
      <c r="DU112" s="96"/>
      <c r="DV112" s="96"/>
      <c r="DW112" s="96"/>
      <c r="DX112" s="96"/>
      <c r="DY112" s="96"/>
      <c r="DZ112" s="96"/>
      <c r="EA112" s="96"/>
      <c r="EB112" s="96"/>
      <c r="EC112" s="96"/>
      <c r="ED112" s="96"/>
      <c r="EE112" s="96"/>
      <c r="EF112" s="96"/>
      <c r="EG112" s="96"/>
      <c r="EH112" s="96"/>
      <c r="EI112" s="96"/>
      <c r="EJ112" s="96"/>
      <c r="EK112" s="96"/>
      <c r="EL112" s="96"/>
      <c r="EM112" s="96"/>
      <c r="EN112" s="96"/>
      <c r="EO112" s="96"/>
      <c r="EP112" s="96"/>
      <c r="EQ112" s="96"/>
      <c r="ER112" s="96"/>
      <c r="ES112" s="96"/>
      <c r="ET112" s="96"/>
      <c r="EU112" s="96"/>
      <c r="EV112" s="96"/>
      <c r="EW112" s="96"/>
      <c r="EX112" s="96"/>
      <c r="EY112" s="96"/>
      <c r="EZ112" s="96"/>
      <c r="FA112" s="96"/>
      <c r="FB112" s="96"/>
      <c r="FC112" s="96"/>
      <c r="FD112" s="96"/>
      <c r="FE112" s="96"/>
    </row>
    <row r="113" spans="1:161">
      <c r="A113" s="124"/>
      <c r="B113" s="9" t="s">
        <v>19</v>
      </c>
      <c r="C113" s="20"/>
      <c r="D113" s="103">
        <v>0</v>
      </c>
      <c r="E113" s="103">
        <v>0</v>
      </c>
      <c r="F113" s="103">
        <v>0</v>
      </c>
      <c r="G113" s="103">
        <v>0</v>
      </c>
      <c r="H113" s="103">
        <v>0</v>
      </c>
      <c r="I113" s="103">
        <v>100</v>
      </c>
      <c r="J113" s="103">
        <v>268</v>
      </c>
      <c r="K113" s="103">
        <v>123</v>
      </c>
      <c r="L113" s="103">
        <v>479.75</v>
      </c>
      <c r="M113" s="103">
        <v>21.75</v>
      </c>
      <c r="N113" s="103">
        <v>0</v>
      </c>
      <c r="O113" s="103">
        <v>963.69125000000008</v>
      </c>
      <c r="P113" s="103">
        <v>920</v>
      </c>
      <c r="Q113" s="103">
        <v>478.22424999999998</v>
      </c>
      <c r="R113" s="103">
        <v>234.45</v>
      </c>
      <c r="S113" s="103">
        <v>213.46350000000001</v>
      </c>
      <c r="T113" s="103">
        <v>210.477405</v>
      </c>
      <c r="U113" s="103">
        <v>190.49172715</v>
      </c>
      <c r="V113" s="103">
        <v>171</v>
      </c>
      <c r="W113" s="103">
        <v>0</v>
      </c>
      <c r="X113" s="103">
        <v>0</v>
      </c>
      <c r="Y113" s="103">
        <v>0</v>
      </c>
      <c r="Z113" s="103">
        <v>0</v>
      </c>
      <c r="AA113" s="103">
        <v>0</v>
      </c>
      <c r="AB113" s="103">
        <v>0</v>
      </c>
      <c r="AC113" s="103">
        <v>0</v>
      </c>
      <c r="AD113" s="103">
        <v>0</v>
      </c>
      <c r="AE113" s="103">
        <v>0</v>
      </c>
      <c r="AF113" s="103">
        <v>0</v>
      </c>
      <c r="AG113" s="103">
        <v>0</v>
      </c>
      <c r="AH113" s="103">
        <v>0</v>
      </c>
      <c r="AI113" s="103">
        <v>0</v>
      </c>
      <c r="AJ113" s="103">
        <v>0</v>
      </c>
      <c r="AK113" s="103">
        <v>0</v>
      </c>
      <c r="AL113" s="103">
        <v>0</v>
      </c>
      <c r="AM113" s="103">
        <v>0</v>
      </c>
      <c r="AN113" s="103">
        <v>0</v>
      </c>
      <c r="AO113" s="103">
        <v>0</v>
      </c>
      <c r="AP113" s="111">
        <v>0</v>
      </c>
      <c r="AQ113" s="103">
        <v>0</v>
      </c>
      <c r="AR113" s="25"/>
      <c r="AU113" s="113"/>
      <c r="AV113" s="113"/>
      <c r="AW113" s="113"/>
      <c r="AX113" s="113"/>
      <c r="AY113" s="113"/>
      <c r="AZ113" s="113"/>
      <c r="BA113" s="113"/>
      <c r="BB113" s="113"/>
      <c r="BC113" s="113"/>
      <c r="BD113" s="113"/>
      <c r="BE113" s="113"/>
      <c r="BF113" s="113"/>
      <c r="BG113" s="113"/>
      <c r="BH113" s="113"/>
      <c r="BI113" s="113"/>
      <c r="BJ113" s="113"/>
      <c r="BK113" s="113"/>
      <c r="BL113" s="113"/>
      <c r="BM113" s="113"/>
      <c r="BN113" s="113"/>
      <c r="BO113" s="113"/>
      <c r="BP113" s="113"/>
      <c r="BQ113" s="113"/>
      <c r="BR113" s="113"/>
      <c r="BS113" s="113"/>
      <c r="BT113" s="113"/>
      <c r="BU113" s="113"/>
      <c r="BV113" s="113"/>
      <c r="BW113" s="113"/>
      <c r="BX113" s="113"/>
      <c r="BY113" s="113"/>
      <c r="BZ113" s="113"/>
      <c r="CA113" s="113"/>
      <c r="CB113" s="113"/>
      <c r="CC113" s="113"/>
      <c r="CD113" s="113"/>
      <c r="CE113" s="113"/>
      <c r="CF113" s="113"/>
      <c r="CG113" s="113"/>
      <c r="CH113" s="113"/>
      <c r="CI113" s="113"/>
      <c r="CJ113" s="113"/>
      <c r="CK113" s="96"/>
      <c r="CL113" s="113"/>
      <c r="CM113" s="113"/>
      <c r="CN113" s="96"/>
      <c r="CO113" s="96"/>
      <c r="CP113" s="96"/>
      <c r="CQ113" s="96"/>
      <c r="CR113" s="96"/>
      <c r="CS113" s="96"/>
      <c r="CT113" s="96"/>
      <c r="CU113" s="96"/>
      <c r="CV113" s="96"/>
      <c r="CW113" s="96"/>
      <c r="CX113" s="96"/>
      <c r="CY113" s="96"/>
      <c r="CZ113" s="96"/>
      <c r="DA113" s="96"/>
      <c r="DB113" s="96"/>
      <c r="DC113" s="96"/>
      <c r="DD113" s="96"/>
      <c r="DE113" s="96"/>
      <c r="DF113" s="96"/>
      <c r="DG113" s="96"/>
      <c r="DH113" s="96"/>
      <c r="DI113" s="96"/>
      <c r="DJ113" s="96"/>
      <c r="DK113" s="96"/>
      <c r="DL113" s="96"/>
      <c r="DM113" s="96"/>
      <c r="DN113" s="96"/>
      <c r="DO113" s="96"/>
      <c r="DP113" s="96"/>
      <c r="DQ113" s="96"/>
      <c r="DR113" s="96"/>
      <c r="DS113" s="96"/>
      <c r="DT113" s="96"/>
      <c r="DU113" s="96"/>
      <c r="DV113" s="96"/>
      <c r="DW113" s="96"/>
      <c r="DX113" s="96"/>
      <c r="DY113" s="96"/>
      <c r="DZ113" s="96"/>
      <c r="EA113" s="96"/>
      <c r="EB113" s="96"/>
      <c r="EC113" s="96"/>
      <c r="ED113" s="96"/>
      <c r="EE113" s="96"/>
      <c r="EF113" s="96"/>
      <c r="EG113" s="96"/>
      <c r="EH113" s="96"/>
      <c r="EI113" s="96"/>
      <c r="EJ113" s="96"/>
      <c r="EK113" s="96"/>
      <c r="EL113" s="96"/>
      <c r="EM113" s="96"/>
      <c r="EN113" s="96"/>
      <c r="EO113" s="96"/>
      <c r="EP113" s="96"/>
      <c r="EQ113" s="96"/>
      <c r="ER113" s="96"/>
      <c r="ES113" s="96"/>
      <c r="ET113" s="96"/>
      <c r="EU113" s="96"/>
      <c r="EV113" s="96"/>
      <c r="EW113" s="96"/>
      <c r="EX113" s="96"/>
      <c r="EY113" s="96"/>
      <c r="EZ113" s="96"/>
      <c r="FA113" s="96"/>
      <c r="FB113" s="96"/>
      <c r="FC113" s="96"/>
      <c r="FD113" s="96"/>
      <c r="FE113" s="96"/>
    </row>
    <row r="114" spans="1:161">
      <c r="A114" s="124"/>
      <c r="B114" s="9" t="s">
        <v>20</v>
      </c>
      <c r="C114" s="19"/>
      <c r="D114" s="103">
        <v>0</v>
      </c>
      <c r="E114" s="103">
        <v>0</v>
      </c>
      <c r="F114" s="103">
        <v>0</v>
      </c>
      <c r="G114" s="103">
        <v>0</v>
      </c>
      <c r="H114" s="103">
        <v>0</v>
      </c>
      <c r="I114" s="103">
        <v>0</v>
      </c>
      <c r="J114" s="103">
        <v>0</v>
      </c>
      <c r="K114" s="103">
        <v>0</v>
      </c>
      <c r="L114" s="103">
        <v>0</v>
      </c>
      <c r="M114" s="103">
        <v>0</v>
      </c>
      <c r="N114" s="103">
        <v>0</v>
      </c>
      <c r="O114" s="103">
        <v>0</v>
      </c>
      <c r="P114" s="103">
        <v>0</v>
      </c>
      <c r="Q114" s="103">
        <v>0</v>
      </c>
      <c r="R114" s="103">
        <v>14</v>
      </c>
      <c r="S114" s="103">
        <v>14</v>
      </c>
      <c r="T114" s="103">
        <v>14</v>
      </c>
      <c r="U114" s="103">
        <v>15</v>
      </c>
      <c r="V114" s="103">
        <v>15</v>
      </c>
      <c r="W114" s="103">
        <v>15</v>
      </c>
      <c r="X114" s="103">
        <v>15.53732353343805</v>
      </c>
      <c r="Y114" s="103">
        <v>15.553443239441192</v>
      </c>
      <c r="Z114" s="103">
        <v>15.553443239441192</v>
      </c>
      <c r="AA114" s="103">
        <v>0</v>
      </c>
      <c r="AB114" s="103">
        <v>0</v>
      </c>
      <c r="AC114" s="103">
        <v>0</v>
      </c>
      <c r="AD114" s="103">
        <v>0</v>
      </c>
      <c r="AE114" s="103">
        <v>0</v>
      </c>
      <c r="AF114" s="103">
        <v>0</v>
      </c>
      <c r="AG114" s="103">
        <v>0</v>
      </c>
      <c r="AH114" s="103">
        <v>0</v>
      </c>
      <c r="AI114" s="103">
        <v>0</v>
      </c>
      <c r="AJ114" s="103">
        <v>0</v>
      </c>
      <c r="AK114" s="103">
        <v>0</v>
      </c>
      <c r="AL114" s="103">
        <v>0</v>
      </c>
      <c r="AM114" s="103">
        <v>0</v>
      </c>
      <c r="AN114" s="103">
        <v>0</v>
      </c>
      <c r="AO114" s="103">
        <v>0</v>
      </c>
      <c r="AP114" s="111">
        <v>0</v>
      </c>
      <c r="AQ114" s="103">
        <v>0</v>
      </c>
      <c r="AR114" s="25"/>
      <c r="AU114" s="113"/>
      <c r="AV114" s="113"/>
      <c r="AW114" s="113"/>
      <c r="AX114" s="113"/>
      <c r="AY114" s="113"/>
      <c r="AZ114" s="113"/>
      <c r="BA114" s="113"/>
      <c r="BB114" s="113"/>
      <c r="BC114" s="113"/>
      <c r="BD114" s="113"/>
      <c r="BE114" s="113"/>
      <c r="BF114" s="113"/>
      <c r="BG114" s="113"/>
      <c r="BH114" s="113"/>
      <c r="BI114" s="113"/>
      <c r="BJ114" s="113"/>
      <c r="BK114" s="113"/>
      <c r="BL114" s="113"/>
      <c r="BM114" s="113"/>
      <c r="BN114" s="113"/>
      <c r="BO114" s="113"/>
      <c r="BP114" s="113"/>
      <c r="BQ114" s="113"/>
      <c r="BR114" s="113"/>
      <c r="BS114" s="113"/>
      <c r="BT114" s="113"/>
      <c r="BU114" s="113"/>
      <c r="BV114" s="113"/>
      <c r="BW114" s="113"/>
      <c r="BX114" s="113"/>
      <c r="BY114" s="113"/>
      <c r="BZ114" s="113"/>
      <c r="CA114" s="113"/>
      <c r="CB114" s="113"/>
      <c r="CC114" s="113"/>
      <c r="CD114" s="113"/>
      <c r="CE114" s="113"/>
      <c r="CF114" s="113"/>
      <c r="CG114" s="113"/>
      <c r="CH114" s="113"/>
      <c r="CI114" s="113"/>
      <c r="CJ114" s="113"/>
      <c r="CK114" s="96"/>
      <c r="CL114" s="113"/>
      <c r="CM114" s="113"/>
      <c r="CN114" s="96"/>
      <c r="CO114" s="96"/>
      <c r="CP114" s="96"/>
      <c r="CQ114" s="96"/>
      <c r="CR114" s="96"/>
      <c r="CS114" s="96"/>
      <c r="CT114" s="96"/>
      <c r="CU114" s="96"/>
      <c r="CV114" s="96"/>
      <c r="CW114" s="96"/>
      <c r="CX114" s="96"/>
      <c r="CY114" s="96"/>
      <c r="CZ114" s="96"/>
      <c r="DA114" s="96"/>
      <c r="DB114" s="96"/>
      <c r="DC114" s="96"/>
      <c r="DD114" s="96"/>
      <c r="DE114" s="96"/>
      <c r="DF114" s="96"/>
      <c r="DG114" s="96"/>
      <c r="DH114" s="96"/>
      <c r="DI114" s="96"/>
      <c r="DJ114" s="96"/>
      <c r="DK114" s="96"/>
      <c r="DL114" s="96"/>
      <c r="DM114" s="96"/>
      <c r="DN114" s="96"/>
      <c r="DO114" s="96"/>
      <c r="DP114" s="96"/>
      <c r="DQ114" s="96"/>
      <c r="DR114" s="96"/>
      <c r="DS114" s="96"/>
      <c r="DT114" s="96"/>
      <c r="DU114" s="96"/>
      <c r="DV114" s="96"/>
      <c r="DW114" s="96"/>
      <c r="DX114" s="96"/>
      <c r="DY114" s="96"/>
      <c r="DZ114" s="96"/>
      <c r="EA114" s="96"/>
      <c r="EB114" s="96"/>
      <c r="EC114" s="96"/>
      <c r="ED114" s="96"/>
      <c r="EE114" s="96"/>
      <c r="EF114" s="96"/>
      <c r="EG114" s="96"/>
      <c r="EH114" s="96"/>
      <c r="EI114" s="96"/>
      <c r="EJ114" s="96"/>
      <c r="EK114" s="96"/>
      <c r="EL114" s="96"/>
      <c r="EM114" s="96"/>
      <c r="EN114" s="96"/>
      <c r="EO114" s="96"/>
      <c r="EP114" s="96"/>
      <c r="EQ114" s="96"/>
      <c r="ER114" s="96"/>
      <c r="ES114" s="96"/>
      <c r="ET114" s="96"/>
      <c r="EU114" s="96"/>
      <c r="EV114" s="96"/>
      <c r="EW114" s="96"/>
      <c r="EX114" s="96"/>
      <c r="EY114" s="96"/>
      <c r="EZ114" s="96"/>
      <c r="FA114" s="96"/>
      <c r="FB114" s="96"/>
      <c r="FC114" s="96"/>
      <c r="FD114" s="96"/>
      <c r="FE114" s="96"/>
    </row>
    <row r="115" spans="1:161" s="113" customFormat="1">
      <c r="A115" s="124"/>
      <c r="B115" s="9"/>
      <c r="C115" s="19"/>
      <c r="D115" s="103"/>
      <c r="E115" s="103"/>
      <c r="F115" s="103"/>
      <c r="G115" s="103"/>
      <c r="H115" s="103"/>
      <c r="I115" s="103"/>
      <c r="J115" s="103"/>
      <c r="K115" s="103"/>
      <c r="L115" s="103"/>
      <c r="M115" s="103"/>
      <c r="N115" s="103"/>
      <c r="O115" s="103"/>
      <c r="P115" s="103"/>
      <c r="Q115" s="103"/>
      <c r="R115" s="103"/>
      <c r="S115" s="103"/>
      <c r="T115" s="103"/>
      <c r="U115" s="103"/>
      <c r="V115" s="103"/>
      <c r="W115" s="103"/>
      <c r="X115" s="103"/>
      <c r="Y115" s="103"/>
      <c r="Z115" s="103"/>
      <c r="AA115" s="103"/>
      <c r="AB115" s="103"/>
      <c r="AC115" s="103"/>
      <c r="AD115" s="103"/>
      <c r="AE115" s="103"/>
      <c r="AF115" s="103"/>
      <c r="AG115" s="103"/>
      <c r="AH115" s="103"/>
      <c r="AI115" s="103"/>
      <c r="AJ115" s="103"/>
      <c r="AK115" s="103"/>
      <c r="AL115" s="103"/>
      <c r="AM115" s="103"/>
      <c r="AN115" s="103"/>
      <c r="AO115" s="103"/>
      <c r="AP115" s="111"/>
      <c r="AQ115" s="103"/>
      <c r="AR115" s="99"/>
    </row>
    <row r="116" spans="1:161">
      <c r="A116" s="123">
        <v>15</v>
      </c>
      <c r="B116" s="4" t="s">
        <v>31</v>
      </c>
      <c r="C116" s="19">
        <v>3</v>
      </c>
      <c r="D116" s="54"/>
      <c r="E116" s="54"/>
      <c r="F116" s="54"/>
      <c r="G116" s="54"/>
      <c r="H116" s="54"/>
      <c r="I116" s="54"/>
      <c r="J116" s="54"/>
      <c r="K116" s="54"/>
      <c r="L116" s="54"/>
      <c r="M116" s="54"/>
      <c r="N116" s="54"/>
      <c r="O116" s="54"/>
      <c r="P116" s="54"/>
      <c r="Q116" s="54"/>
      <c r="R116" s="54"/>
      <c r="S116" s="54"/>
      <c r="T116" s="54"/>
      <c r="U116" s="54">
        <v>972.17759766643246</v>
      </c>
      <c r="V116" s="54">
        <v>1110.1312229993937</v>
      </c>
      <c r="W116" s="54">
        <v>1181.3565701545413</v>
      </c>
      <c r="X116" s="54">
        <v>1268.060629164665</v>
      </c>
      <c r="Y116" s="54">
        <v>1231</v>
      </c>
      <c r="Z116" s="54">
        <v>1300</v>
      </c>
      <c r="AA116" s="54">
        <v>588</v>
      </c>
      <c r="AB116" s="54">
        <v>31.088999999999999</v>
      </c>
      <c r="AC116" s="54">
        <v>11.494</v>
      </c>
      <c r="AD116" s="54">
        <v>0</v>
      </c>
      <c r="AE116" s="54">
        <v>1.6910000000000001</v>
      </c>
      <c r="AF116" s="54">
        <v>0</v>
      </c>
      <c r="AG116" s="54">
        <v>0</v>
      </c>
      <c r="AH116" s="54">
        <v>0</v>
      </c>
      <c r="AI116" s="54">
        <v>0</v>
      </c>
      <c r="AJ116" s="54">
        <v>0</v>
      </c>
      <c r="AK116" s="54">
        <v>0</v>
      </c>
      <c r="AL116" s="54">
        <v>0</v>
      </c>
      <c r="AM116" s="54">
        <v>0</v>
      </c>
      <c r="AN116" s="54">
        <v>0</v>
      </c>
      <c r="AO116" s="54">
        <v>0</v>
      </c>
      <c r="AP116" s="82">
        <v>0</v>
      </c>
      <c r="AQ116" s="54">
        <v>0</v>
      </c>
      <c r="AR116" s="25"/>
      <c r="AU116" s="113"/>
      <c r="AV116" s="113"/>
      <c r="AW116" s="113"/>
      <c r="AX116" s="113"/>
      <c r="AY116" s="113"/>
      <c r="AZ116" s="113"/>
      <c r="BA116" s="113"/>
      <c r="BB116" s="113"/>
      <c r="BC116" s="113"/>
      <c r="BD116" s="113"/>
      <c r="BE116" s="113"/>
      <c r="BF116" s="113"/>
      <c r="BG116" s="113"/>
      <c r="BH116" s="113"/>
      <c r="BI116" s="113"/>
      <c r="BJ116" s="113"/>
      <c r="BK116" s="113"/>
      <c r="BL116" s="113"/>
      <c r="BM116" s="113"/>
      <c r="BN116" s="113"/>
      <c r="BO116" s="113"/>
      <c r="BP116" s="113"/>
      <c r="BQ116" s="113"/>
      <c r="BR116" s="113"/>
      <c r="BS116" s="113"/>
      <c r="BT116" s="113"/>
      <c r="BU116" s="113"/>
      <c r="BV116" s="113"/>
      <c r="BW116" s="113"/>
      <c r="BX116" s="113"/>
      <c r="BY116" s="113"/>
      <c r="BZ116" s="113"/>
      <c r="CA116" s="113"/>
      <c r="CB116" s="113"/>
      <c r="CC116" s="113"/>
      <c r="CD116" s="113"/>
      <c r="CE116" s="113"/>
      <c r="CF116" s="113"/>
      <c r="CG116" s="113"/>
      <c r="CH116" s="113"/>
      <c r="CI116" s="113"/>
      <c r="CJ116" s="113"/>
      <c r="CK116" s="96"/>
      <c r="CL116" s="113"/>
      <c r="CM116" s="113"/>
      <c r="CN116" s="96"/>
      <c r="CO116" s="96"/>
      <c r="CP116" s="96"/>
      <c r="CQ116" s="96"/>
      <c r="CR116" s="96"/>
      <c r="CS116" s="96"/>
      <c r="CT116" s="96"/>
      <c r="CU116" s="96"/>
      <c r="CV116" s="96"/>
      <c r="CW116" s="96"/>
      <c r="CX116" s="96"/>
      <c r="CY116" s="96"/>
      <c r="CZ116" s="96"/>
      <c r="DA116" s="96"/>
      <c r="DB116" s="96"/>
      <c r="DC116" s="96"/>
      <c r="DD116" s="96"/>
      <c r="DE116" s="96"/>
      <c r="DF116" s="96"/>
      <c r="DG116" s="96"/>
      <c r="DH116" s="96"/>
      <c r="DI116" s="96"/>
      <c r="DJ116" s="96"/>
      <c r="DK116" s="96"/>
      <c r="DL116" s="96"/>
      <c r="DM116" s="96"/>
      <c r="DN116" s="96"/>
      <c r="DO116" s="96"/>
      <c r="DP116" s="96"/>
      <c r="DQ116" s="96"/>
      <c r="DR116" s="96"/>
      <c r="DS116" s="96"/>
      <c r="DT116" s="96"/>
      <c r="DU116" s="96"/>
      <c r="DV116" s="96"/>
      <c r="DW116" s="96"/>
      <c r="DX116" s="96"/>
      <c r="DY116" s="96"/>
      <c r="DZ116" s="96"/>
      <c r="EA116" s="96"/>
      <c r="EB116" s="96"/>
      <c r="EC116" s="96"/>
      <c r="ED116" s="96"/>
      <c r="EE116" s="96"/>
      <c r="EF116" s="96"/>
      <c r="EG116" s="96"/>
      <c r="EH116" s="96"/>
      <c r="EI116" s="96"/>
      <c r="EJ116" s="96"/>
      <c r="EK116" s="96"/>
      <c r="EL116" s="96"/>
      <c r="EM116" s="96"/>
      <c r="EN116" s="96"/>
      <c r="EO116" s="96"/>
      <c r="EP116" s="96"/>
      <c r="EQ116" s="96"/>
      <c r="ER116" s="96"/>
      <c r="ES116" s="96"/>
      <c r="ET116" s="96"/>
      <c r="EU116" s="96"/>
      <c r="EV116" s="96"/>
      <c r="EW116" s="96"/>
      <c r="EX116" s="96"/>
      <c r="EY116" s="96"/>
      <c r="EZ116" s="96"/>
      <c r="FA116" s="96"/>
      <c r="FB116" s="96"/>
      <c r="FC116" s="96"/>
      <c r="FD116" s="96"/>
      <c r="FE116" s="96"/>
    </row>
    <row r="117" spans="1:161" s="113" customFormat="1">
      <c r="A117" s="124"/>
      <c r="B117" s="2" t="s">
        <v>5</v>
      </c>
      <c r="C117" s="98"/>
      <c r="D117" s="103"/>
      <c r="E117" s="103"/>
      <c r="F117" s="103"/>
      <c r="G117" s="103"/>
      <c r="H117" s="103"/>
      <c r="I117" s="103"/>
      <c r="J117" s="103"/>
      <c r="K117" s="103"/>
      <c r="L117" s="103"/>
      <c r="M117" s="103"/>
      <c r="N117" s="103"/>
      <c r="O117" s="103"/>
      <c r="P117" s="103"/>
      <c r="Q117" s="103"/>
      <c r="R117" s="103"/>
      <c r="S117" s="103"/>
      <c r="T117" s="103"/>
      <c r="U117" s="103">
        <v>0</v>
      </c>
      <c r="V117" s="103">
        <v>95.596813746659478</v>
      </c>
      <c r="W117" s="103">
        <v>106.92245921704152</v>
      </c>
      <c r="X117" s="103">
        <v>114.30587916466523</v>
      </c>
      <c r="Y117" s="103">
        <v>0</v>
      </c>
      <c r="Z117" s="103">
        <v>0</v>
      </c>
      <c r="AA117" s="103">
        <v>0</v>
      </c>
      <c r="AB117" s="103">
        <v>0</v>
      </c>
      <c r="AC117" s="103">
        <v>0</v>
      </c>
      <c r="AD117" s="103">
        <v>0</v>
      </c>
      <c r="AE117" s="103">
        <v>0</v>
      </c>
      <c r="AF117" s="103">
        <v>0</v>
      </c>
      <c r="AG117" s="103">
        <v>0</v>
      </c>
      <c r="AH117" s="103">
        <v>0</v>
      </c>
      <c r="AI117" s="103">
        <v>0</v>
      </c>
      <c r="AJ117" s="103">
        <v>0</v>
      </c>
      <c r="AK117" s="103">
        <v>0</v>
      </c>
      <c r="AL117" s="103">
        <v>0</v>
      </c>
      <c r="AM117" s="103">
        <v>0</v>
      </c>
      <c r="AN117" s="103">
        <v>0</v>
      </c>
      <c r="AO117" s="103">
        <v>0</v>
      </c>
      <c r="AP117" s="111">
        <v>0</v>
      </c>
      <c r="AQ117" s="103">
        <v>0</v>
      </c>
      <c r="AR117" s="99"/>
    </row>
    <row r="118" spans="1:161">
      <c r="A118" s="124"/>
      <c r="B118" s="3" t="s">
        <v>177</v>
      </c>
      <c r="C118" s="20"/>
      <c r="D118" s="49"/>
      <c r="E118" s="49"/>
      <c r="F118" s="49"/>
      <c r="G118" s="49"/>
      <c r="H118" s="49"/>
      <c r="I118" s="49"/>
      <c r="J118" s="49"/>
      <c r="K118" s="49"/>
      <c r="L118" s="49"/>
      <c r="M118" s="49"/>
      <c r="N118" s="49"/>
      <c r="O118" s="49"/>
      <c r="P118" s="49"/>
      <c r="Q118" s="49"/>
      <c r="R118" s="49"/>
      <c r="S118" s="49"/>
      <c r="T118" s="49"/>
      <c r="U118" s="49">
        <v>0</v>
      </c>
      <c r="V118" s="49">
        <v>0</v>
      </c>
      <c r="W118" s="49">
        <v>0</v>
      </c>
      <c r="X118" s="49">
        <v>0</v>
      </c>
      <c r="Y118" s="49">
        <v>0</v>
      </c>
      <c r="Z118" s="49">
        <v>0</v>
      </c>
      <c r="AA118" s="49">
        <v>588</v>
      </c>
      <c r="AB118" s="49">
        <v>0</v>
      </c>
      <c r="AC118" s="49">
        <v>9</v>
      </c>
      <c r="AD118" s="49">
        <v>0</v>
      </c>
      <c r="AE118" s="49">
        <v>0</v>
      </c>
      <c r="AF118" s="49">
        <v>0</v>
      </c>
      <c r="AG118" s="49">
        <v>0</v>
      </c>
      <c r="AH118" s="49">
        <v>0</v>
      </c>
      <c r="AI118" s="49">
        <v>0</v>
      </c>
      <c r="AJ118" s="49">
        <v>0</v>
      </c>
      <c r="AK118" s="49">
        <v>0</v>
      </c>
      <c r="AL118" s="49">
        <v>0</v>
      </c>
      <c r="AM118" s="49">
        <v>0</v>
      </c>
      <c r="AN118" s="49">
        <v>0</v>
      </c>
      <c r="AO118" s="49">
        <v>0</v>
      </c>
      <c r="AP118" s="49">
        <v>0</v>
      </c>
      <c r="AQ118" s="49">
        <v>0</v>
      </c>
      <c r="AR118" s="25"/>
      <c r="AU118" s="113"/>
      <c r="AV118" s="113"/>
      <c r="AW118" s="113"/>
      <c r="AX118" s="113"/>
      <c r="AY118" s="113"/>
      <c r="AZ118" s="113"/>
      <c r="BA118" s="113"/>
      <c r="BB118" s="113"/>
      <c r="BC118" s="113"/>
      <c r="BD118" s="113"/>
      <c r="BE118" s="113"/>
      <c r="BF118" s="113"/>
      <c r="BG118" s="113"/>
      <c r="BH118" s="113"/>
      <c r="BI118" s="113"/>
      <c r="BJ118" s="113"/>
      <c r="BK118" s="113"/>
      <c r="BL118" s="113"/>
      <c r="BM118" s="113"/>
      <c r="BN118" s="113"/>
      <c r="BO118" s="113"/>
      <c r="BP118" s="113"/>
      <c r="BQ118" s="113"/>
      <c r="BR118" s="113"/>
      <c r="BS118" s="113"/>
      <c r="BT118" s="113"/>
      <c r="BU118" s="113"/>
      <c r="BV118" s="113"/>
      <c r="BW118" s="113"/>
      <c r="BX118" s="113"/>
      <c r="BY118" s="113"/>
      <c r="BZ118" s="113"/>
      <c r="CA118" s="113"/>
      <c r="CB118" s="113"/>
      <c r="CC118" s="113"/>
      <c r="CD118" s="113"/>
      <c r="CE118" s="113"/>
      <c r="CF118" s="113"/>
      <c r="CG118" s="113"/>
      <c r="CH118" s="113"/>
      <c r="CI118" s="113"/>
      <c r="CJ118" s="113"/>
      <c r="CK118" s="96"/>
      <c r="CL118" s="113"/>
      <c r="CM118" s="113"/>
      <c r="CN118" s="96"/>
      <c r="CO118" s="96"/>
      <c r="CP118" s="96"/>
      <c r="CQ118" s="96"/>
      <c r="CR118" s="96"/>
      <c r="CS118" s="96"/>
      <c r="CT118" s="96"/>
      <c r="CU118" s="96"/>
      <c r="CV118" s="96"/>
      <c r="CW118" s="96"/>
      <c r="CX118" s="96"/>
      <c r="CY118" s="96"/>
      <c r="CZ118" s="96"/>
      <c r="DA118" s="96"/>
      <c r="DB118" s="96"/>
      <c r="DC118" s="96"/>
      <c r="DD118" s="96"/>
      <c r="DE118" s="96"/>
      <c r="DF118" s="96"/>
      <c r="DG118" s="96"/>
      <c r="DH118" s="96"/>
      <c r="DI118" s="96"/>
      <c r="DJ118" s="96"/>
      <c r="DK118" s="96"/>
      <c r="DL118" s="96"/>
      <c r="DM118" s="96"/>
      <c r="DN118" s="96"/>
      <c r="DO118" s="96"/>
      <c r="DP118" s="96"/>
      <c r="DQ118" s="96"/>
      <c r="DR118" s="96"/>
      <c r="DS118" s="96"/>
      <c r="DT118" s="96"/>
      <c r="DU118" s="96"/>
      <c r="DV118" s="96"/>
      <c r="DW118" s="96"/>
      <c r="DX118" s="96"/>
      <c r="DY118" s="96"/>
      <c r="DZ118" s="96"/>
      <c r="EA118" s="96"/>
      <c r="EB118" s="96"/>
      <c r="EC118" s="96"/>
      <c r="ED118" s="96"/>
      <c r="EE118" s="96"/>
      <c r="EF118" s="96"/>
      <c r="EG118" s="96"/>
      <c r="EH118" s="96"/>
      <c r="EI118" s="96"/>
      <c r="EJ118" s="96"/>
      <c r="EK118" s="96"/>
      <c r="EL118" s="96"/>
      <c r="EM118" s="96"/>
      <c r="EN118" s="96"/>
      <c r="EO118" s="96"/>
      <c r="EP118" s="96"/>
      <c r="EQ118" s="96"/>
      <c r="ER118" s="96"/>
      <c r="ES118" s="96"/>
      <c r="ET118" s="96"/>
      <c r="EU118" s="96"/>
      <c r="EV118" s="96"/>
      <c r="EW118" s="96"/>
      <c r="EX118" s="96"/>
      <c r="EY118" s="96"/>
      <c r="EZ118" s="96"/>
      <c r="FA118" s="96"/>
      <c r="FB118" s="96"/>
      <c r="FC118" s="96"/>
      <c r="FD118" s="96"/>
      <c r="FE118" s="96"/>
    </row>
    <row r="119" spans="1:161">
      <c r="A119" s="124"/>
      <c r="B119" s="11" t="s">
        <v>169</v>
      </c>
      <c r="C119" s="20"/>
      <c r="D119" s="49"/>
      <c r="E119" s="49"/>
      <c r="F119" s="49"/>
      <c r="G119" s="49"/>
      <c r="H119" s="49"/>
      <c r="I119" s="49"/>
      <c r="J119" s="49"/>
      <c r="K119" s="49"/>
      <c r="L119" s="49"/>
      <c r="M119" s="49"/>
      <c r="N119" s="49"/>
      <c r="O119" s="49"/>
      <c r="P119" s="49"/>
      <c r="Q119" s="49"/>
      <c r="R119" s="49"/>
      <c r="S119" s="49"/>
      <c r="T119" s="49"/>
      <c r="U119" s="49">
        <v>0</v>
      </c>
      <c r="V119" s="49">
        <v>0</v>
      </c>
      <c r="W119" s="49">
        <v>0</v>
      </c>
      <c r="X119" s="49">
        <v>0</v>
      </c>
      <c r="Y119" s="49">
        <v>0</v>
      </c>
      <c r="Z119" s="49">
        <v>0</v>
      </c>
      <c r="AA119" s="49">
        <v>0</v>
      </c>
      <c r="AB119" s="49">
        <v>5.0890000000000004</v>
      </c>
      <c r="AC119" s="49">
        <v>2.4940000000000002</v>
      </c>
      <c r="AD119" s="49">
        <v>0</v>
      </c>
      <c r="AE119" s="49">
        <v>1.6910000000000001</v>
      </c>
      <c r="AF119" s="49">
        <v>0</v>
      </c>
      <c r="AG119" s="49">
        <v>0</v>
      </c>
      <c r="AH119" s="49">
        <v>0</v>
      </c>
      <c r="AI119" s="49">
        <v>0</v>
      </c>
      <c r="AJ119" s="49">
        <v>0</v>
      </c>
      <c r="AK119" s="49">
        <v>0</v>
      </c>
      <c r="AL119" s="49">
        <v>0</v>
      </c>
      <c r="AM119" s="49">
        <v>0</v>
      </c>
      <c r="AN119" s="49">
        <v>0</v>
      </c>
      <c r="AO119" s="49">
        <v>0</v>
      </c>
      <c r="AP119" s="49">
        <v>0</v>
      </c>
      <c r="AQ119" s="49">
        <v>0</v>
      </c>
      <c r="AR119" s="25"/>
      <c r="AU119" s="113"/>
      <c r="AV119" s="113"/>
      <c r="AW119" s="113"/>
      <c r="AX119" s="113"/>
      <c r="AY119" s="113"/>
      <c r="AZ119" s="113"/>
      <c r="BA119" s="113"/>
      <c r="BB119" s="113"/>
      <c r="BC119" s="113"/>
      <c r="BD119" s="113"/>
      <c r="BE119" s="113"/>
      <c r="BF119" s="113"/>
      <c r="BG119" s="113"/>
      <c r="BH119" s="113"/>
      <c r="BI119" s="113"/>
      <c r="BJ119" s="113"/>
      <c r="BK119" s="113"/>
      <c r="BL119" s="113"/>
      <c r="BM119" s="113"/>
      <c r="BN119" s="113"/>
      <c r="BO119" s="113"/>
      <c r="BP119" s="113"/>
      <c r="BQ119" s="113"/>
      <c r="BR119" s="113"/>
      <c r="BS119" s="113"/>
      <c r="BT119" s="113"/>
      <c r="BU119" s="113"/>
      <c r="BV119" s="113"/>
      <c r="BW119" s="113"/>
      <c r="BX119" s="113"/>
      <c r="BY119" s="113"/>
      <c r="BZ119" s="113"/>
      <c r="CA119" s="113"/>
      <c r="CB119" s="113"/>
      <c r="CC119" s="113"/>
      <c r="CD119" s="113"/>
      <c r="CE119" s="113"/>
      <c r="CF119" s="113"/>
      <c r="CG119" s="113"/>
      <c r="CH119" s="113"/>
      <c r="CI119" s="113"/>
      <c r="CJ119" s="113"/>
      <c r="CK119" s="96"/>
      <c r="CL119" s="113"/>
      <c r="CM119" s="113"/>
      <c r="CN119" s="96"/>
      <c r="CO119" s="96"/>
      <c r="CP119" s="96"/>
      <c r="CQ119" s="96"/>
      <c r="CR119" s="96"/>
      <c r="CS119" s="96"/>
      <c r="CT119" s="96"/>
      <c r="CU119" s="96"/>
      <c r="CV119" s="96"/>
      <c r="CW119" s="96"/>
      <c r="CX119" s="96"/>
      <c r="CY119" s="96"/>
      <c r="CZ119" s="96"/>
      <c r="DA119" s="96"/>
      <c r="DB119" s="96"/>
      <c r="DC119" s="96"/>
      <c r="DD119" s="96"/>
      <c r="DE119" s="96"/>
      <c r="DF119" s="96"/>
      <c r="DG119" s="96"/>
      <c r="DH119" s="96"/>
      <c r="DI119" s="96"/>
      <c r="DJ119" s="96"/>
      <c r="DK119" s="96"/>
      <c r="DL119" s="96"/>
      <c r="DM119" s="96"/>
      <c r="DN119" s="96"/>
      <c r="DO119" s="96"/>
      <c r="DP119" s="96"/>
      <c r="DQ119" s="96"/>
      <c r="DR119" s="96"/>
      <c r="DS119" s="96"/>
      <c r="DT119" s="96"/>
      <c r="DU119" s="96"/>
      <c r="DV119" s="96"/>
      <c r="DW119" s="96"/>
      <c r="DX119" s="96"/>
      <c r="DY119" s="96"/>
      <c r="DZ119" s="96"/>
      <c r="EA119" s="96"/>
      <c r="EB119" s="96"/>
      <c r="EC119" s="96"/>
      <c r="ED119" s="96"/>
      <c r="EE119" s="96"/>
      <c r="EF119" s="96"/>
      <c r="EG119" s="96"/>
      <c r="EH119" s="96"/>
      <c r="EI119" s="96"/>
      <c r="EJ119" s="96"/>
      <c r="EK119" s="96"/>
      <c r="EL119" s="96"/>
      <c r="EM119" s="96"/>
      <c r="EN119" s="96"/>
      <c r="EO119" s="96"/>
      <c r="EP119" s="96"/>
      <c r="EQ119" s="96"/>
      <c r="ER119" s="96"/>
      <c r="ES119" s="96"/>
      <c r="ET119" s="96"/>
      <c r="EU119" s="96"/>
      <c r="EV119" s="96"/>
      <c r="EW119" s="96"/>
      <c r="EX119" s="96"/>
      <c r="EY119" s="96"/>
      <c r="EZ119" s="96"/>
      <c r="FA119" s="96"/>
      <c r="FB119" s="96"/>
      <c r="FC119" s="96"/>
      <c r="FD119" s="96"/>
      <c r="FE119" s="96"/>
    </row>
    <row r="120" spans="1:161">
      <c r="A120" s="124"/>
      <c r="B120" s="97" t="s">
        <v>15</v>
      </c>
      <c r="C120" s="20"/>
      <c r="D120" s="49"/>
      <c r="E120" s="49"/>
      <c r="F120" s="49"/>
      <c r="G120" s="49"/>
      <c r="H120" s="49"/>
      <c r="I120" s="49"/>
      <c r="J120" s="49"/>
      <c r="K120" s="49"/>
      <c r="L120" s="49"/>
      <c r="M120" s="49"/>
      <c r="N120" s="49"/>
      <c r="O120" s="49"/>
      <c r="P120" s="49"/>
      <c r="Q120" s="49"/>
      <c r="R120" s="57"/>
      <c r="S120" s="111"/>
      <c r="T120" s="49"/>
      <c r="U120" s="114" t="s">
        <v>17</v>
      </c>
      <c r="V120" s="114" t="s">
        <v>17</v>
      </c>
      <c r="W120" s="114" t="s">
        <v>17</v>
      </c>
      <c r="X120" s="114" t="s">
        <v>17</v>
      </c>
      <c r="Y120" s="114" t="s">
        <v>17</v>
      </c>
      <c r="Z120" s="114" t="s">
        <v>17</v>
      </c>
      <c r="AA120" s="114" t="s">
        <v>17</v>
      </c>
      <c r="AB120" s="49">
        <v>26</v>
      </c>
      <c r="AC120" s="49">
        <v>0</v>
      </c>
      <c r="AD120" s="49">
        <v>0</v>
      </c>
      <c r="AE120" s="49">
        <v>0</v>
      </c>
      <c r="AF120" s="49">
        <v>0</v>
      </c>
      <c r="AG120" s="49">
        <v>0</v>
      </c>
      <c r="AH120" s="49">
        <v>0</v>
      </c>
      <c r="AI120" s="49">
        <v>0</v>
      </c>
      <c r="AJ120" s="49">
        <v>0</v>
      </c>
      <c r="AK120" s="49">
        <v>0</v>
      </c>
      <c r="AL120" s="49">
        <v>0</v>
      </c>
      <c r="AM120" s="49">
        <v>0</v>
      </c>
      <c r="AN120" s="49">
        <v>0</v>
      </c>
      <c r="AO120" s="49">
        <v>0</v>
      </c>
      <c r="AP120" s="57">
        <v>0</v>
      </c>
      <c r="AQ120" s="103">
        <v>0</v>
      </c>
      <c r="AR120" s="25"/>
      <c r="AU120" s="113"/>
      <c r="AV120" s="113"/>
      <c r="AW120" s="113"/>
      <c r="AX120" s="113"/>
      <c r="AY120" s="113"/>
      <c r="AZ120" s="113"/>
      <c r="BA120" s="113"/>
      <c r="BB120" s="113"/>
      <c r="BC120" s="113"/>
      <c r="BD120" s="113"/>
      <c r="BE120" s="113"/>
      <c r="BF120" s="113"/>
      <c r="BG120" s="113"/>
      <c r="BH120" s="113"/>
      <c r="BI120" s="113"/>
      <c r="BJ120" s="113"/>
      <c r="BK120" s="113"/>
      <c r="BL120" s="113"/>
      <c r="BM120" s="113"/>
      <c r="BN120" s="113"/>
      <c r="BO120" s="113"/>
      <c r="BP120" s="113"/>
      <c r="BQ120" s="113"/>
      <c r="BR120" s="113"/>
      <c r="BS120" s="113"/>
      <c r="BT120" s="113"/>
      <c r="BU120" s="113"/>
      <c r="BV120" s="113"/>
      <c r="BW120" s="113"/>
      <c r="BX120" s="113"/>
      <c r="BY120" s="113"/>
      <c r="BZ120" s="113"/>
      <c r="CA120" s="113"/>
      <c r="CB120" s="113"/>
      <c r="CC120" s="113"/>
      <c r="CD120" s="113"/>
      <c r="CE120" s="113"/>
      <c r="CF120" s="113"/>
      <c r="CG120" s="113"/>
      <c r="CH120" s="113"/>
      <c r="CI120" s="113"/>
      <c r="CJ120" s="113"/>
      <c r="CK120" s="96"/>
      <c r="CL120" s="113"/>
      <c r="CM120" s="113"/>
      <c r="CN120" s="96"/>
      <c r="CO120" s="96"/>
      <c r="CP120" s="96"/>
      <c r="CQ120" s="96"/>
      <c r="CR120" s="96"/>
      <c r="CS120" s="96"/>
      <c r="CT120" s="96"/>
      <c r="CU120" s="96"/>
      <c r="CV120" s="96"/>
      <c r="CW120" s="96"/>
      <c r="CX120" s="96"/>
      <c r="CY120" s="96"/>
      <c r="CZ120" s="96"/>
      <c r="DA120" s="96"/>
      <c r="DB120" s="96"/>
      <c r="DC120" s="96"/>
      <c r="DD120" s="96"/>
      <c r="DE120" s="96"/>
      <c r="DF120" s="96"/>
      <c r="DG120" s="96"/>
      <c r="DH120" s="96"/>
      <c r="DI120" s="96"/>
      <c r="DJ120" s="96"/>
      <c r="DK120" s="96"/>
      <c r="DL120" s="96"/>
      <c r="DM120" s="96"/>
      <c r="DN120" s="96"/>
      <c r="DO120" s="96"/>
      <c r="DP120" s="96"/>
      <c r="DQ120" s="96"/>
      <c r="DR120" s="96"/>
      <c r="DS120" s="96"/>
      <c r="DT120" s="96"/>
      <c r="DU120" s="96"/>
      <c r="DV120" s="96"/>
      <c r="DW120" s="96"/>
      <c r="DX120" s="96"/>
      <c r="DY120" s="96"/>
      <c r="DZ120" s="96"/>
      <c r="EA120" s="96"/>
      <c r="EB120" s="96"/>
      <c r="EC120" s="96"/>
      <c r="ED120" s="96"/>
      <c r="EE120" s="96"/>
      <c r="EF120" s="96"/>
      <c r="EG120" s="96"/>
      <c r="EH120" s="96"/>
      <c r="EI120" s="96"/>
      <c r="EJ120" s="96"/>
      <c r="EK120" s="96"/>
      <c r="EL120" s="96"/>
      <c r="EM120" s="96"/>
      <c r="EN120" s="96"/>
      <c r="EO120" s="96"/>
      <c r="EP120" s="96"/>
      <c r="EQ120" s="96"/>
      <c r="ER120" s="96"/>
      <c r="ES120" s="96"/>
      <c r="ET120" s="96"/>
      <c r="EU120" s="96"/>
      <c r="EV120" s="96"/>
      <c r="EW120" s="96"/>
      <c r="EX120" s="96"/>
      <c r="EY120" s="96"/>
      <c r="EZ120" s="96"/>
      <c r="FA120" s="96"/>
      <c r="FB120" s="96"/>
      <c r="FC120" s="96"/>
      <c r="FD120" s="96"/>
      <c r="FE120" s="96"/>
    </row>
    <row r="121" spans="1:161">
      <c r="A121" s="124" t="s">
        <v>185</v>
      </c>
      <c r="B121" s="9" t="s">
        <v>19</v>
      </c>
      <c r="C121" s="20"/>
      <c r="D121" s="103"/>
      <c r="E121" s="103"/>
      <c r="F121" s="103"/>
      <c r="G121" s="103"/>
      <c r="H121" s="103"/>
      <c r="I121" s="103"/>
      <c r="J121" s="103"/>
      <c r="K121" s="103"/>
      <c r="L121" s="103"/>
      <c r="M121" s="103"/>
      <c r="N121" s="103"/>
      <c r="O121" s="103"/>
      <c r="P121" s="103"/>
      <c r="Q121" s="103"/>
      <c r="R121" s="103"/>
      <c r="S121" s="103"/>
      <c r="T121" s="103"/>
      <c r="U121" s="49">
        <v>972.17759766643246</v>
      </c>
      <c r="V121" s="49">
        <v>1014.5344092527341</v>
      </c>
      <c r="W121" s="49">
        <v>1074.4341109374998</v>
      </c>
      <c r="X121" s="49">
        <v>1153.7547499999998</v>
      </c>
      <c r="Y121" s="49">
        <v>1231</v>
      </c>
      <c r="Z121" s="49">
        <v>1300</v>
      </c>
      <c r="AA121" s="49">
        <v>0</v>
      </c>
      <c r="AB121" s="49">
        <v>0</v>
      </c>
      <c r="AC121" s="49">
        <v>0</v>
      </c>
      <c r="AD121" s="103">
        <v>0</v>
      </c>
      <c r="AE121" s="103">
        <v>0</v>
      </c>
      <c r="AF121" s="103">
        <v>0</v>
      </c>
      <c r="AG121" s="103">
        <v>0</v>
      </c>
      <c r="AH121" s="103">
        <v>0</v>
      </c>
      <c r="AI121" s="103">
        <v>0</v>
      </c>
      <c r="AJ121" s="103">
        <v>0</v>
      </c>
      <c r="AK121" s="103">
        <v>0</v>
      </c>
      <c r="AL121" s="103">
        <v>0</v>
      </c>
      <c r="AM121" s="103">
        <v>0</v>
      </c>
      <c r="AN121" s="103">
        <v>0</v>
      </c>
      <c r="AO121" s="103">
        <v>0</v>
      </c>
      <c r="AP121" s="111">
        <v>0</v>
      </c>
      <c r="AQ121" s="103">
        <v>0</v>
      </c>
      <c r="AR121" s="25"/>
      <c r="AU121" s="113"/>
      <c r="AV121" s="113"/>
      <c r="AW121" s="113"/>
      <c r="AX121" s="113"/>
      <c r="AY121" s="113"/>
      <c r="AZ121" s="113"/>
      <c r="BA121" s="113"/>
      <c r="BB121" s="113"/>
      <c r="BC121" s="113"/>
      <c r="BD121" s="113"/>
      <c r="BE121" s="113"/>
      <c r="BF121" s="113"/>
      <c r="BG121" s="113"/>
      <c r="BH121" s="113"/>
      <c r="BI121" s="113"/>
      <c r="BJ121" s="113"/>
      <c r="BK121" s="113"/>
      <c r="BL121" s="113"/>
      <c r="BM121" s="113"/>
      <c r="BN121" s="113"/>
      <c r="BO121" s="113"/>
      <c r="BP121" s="113"/>
      <c r="BQ121" s="113"/>
      <c r="BR121" s="113"/>
      <c r="BS121" s="113"/>
      <c r="BT121" s="113"/>
      <c r="BU121" s="113"/>
      <c r="BV121" s="113"/>
      <c r="BW121" s="113"/>
      <c r="BX121" s="113"/>
      <c r="BY121" s="113"/>
      <c r="BZ121" s="113"/>
      <c r="CA121" s="113"/>
      <c r="CB121" s="113"/>
      <c r="CC121" s="113"/>
      <c r="CD121" s="113"/>
      <c r="CE121" s="113"/>
      <c r="CF121" s="113"/>
      <c r="CG121" s="113"/>
      <c r="CH121" s="113"/>
      <c r="CI121" s="113"/>
      <c r="CJ121" s="113"/>
      <c r="CK121" s="96"/>
      <c r="CL121" s="113"/>
      <c r="CM121" s="113"/>
      <c r="CN121" s="96"/>
      <c r="CO121" s="96"/>
      <c r="CP121" s="96"/>
      <c r="CQ121" s="96"/>
      <c r="CR121" s="96"/>
      <c r="CS121" s="96"/>
      <c r="CT121" s="96"/>
      <c r="CU121" s="96"/>
      <c r="CV121" s="96"/>
      <c r="CW121" s="96"/>
      <c r="CX121" s="96"/>
      <c r="CY121" s="96"/>
      <c r="CZ121" s="96"/>
      <c r="DA121" s="96"/>
      <c r="DB121" s="96"/>
      <c r="DC121" s="96"/>
      <c r="DD121" s="96"/>
      <c r="DE121" s="96"/>
      <c r="DF121" s="96"/>
      <c r="DG121" s="96"/>
      <c r="DH121" s="96"/>
      <c r="DI121" s="96"/>
      <c r="DJ121" s="96"/>
      <c r="DK121" s="96"/>
      <c r="DL121" s="96"/>
      <c r="DM121" s="96"/>
      <c r="DN121" s="96"/>
      <c r="DO121" s="96"/>
      <c r="DP121" s="96"/>
      <c r="DQ121" s="96"/>
      <c r="DR121" s="96"/>
      <c r="DS121" s="96"/>
      <c r="DT121" s="96"/>
      <c r="DU121" s="96"/>
      <c r="DV121" s="96"/>
      <c r="DW121" s="96"/>
      <c r="DX121" s="96"/>
      <c r="DY121" s="96"/>
      <c r="DZ121" s="96"/>
      <c r="EA121" s="96"/>
      <c r="EB121" s="96"/>
      <c r="EC121" s="96"/>
      <c r="ED121" s="96"/>
      <c r="EE121" s="96"/>
      <c r="EF121" s="96"/>
      <c r="EG121" s="96"/>
      <c r="EH121" s="96"/>
      <c r="EI121" s="96"/>
      <c r="EJ121" s="96"/>
      <c r="EK121" s="96"/>
      <c r="EL121" s="96"/>
      <c r="EM121" s="96"/>
      <c r="EN121" s="96"/>
      <c r="EO121" s="96"/>
      <c r="EP121" s="96"/>
      <c r="EQ121" s="96"/>
      <c r="ER121" s="96"/>
      <c r="ES121" s="96"/>
      <c r="ET121" s="96"/>
      <c r="EU121" s="96"/>
      <c r="EV121" s="96"/>
      <c r="EW121" s="96"/>
      <c r="EX121" s="96"/>
      <c r="EY121" s="96"/>
      <c r="EZ121" s="96"/>
      <c r="FA121" s="96"/>
      <c r="FB121" s="96"/>
      <c r="FC121" s="96"/>
      <c r="FD121" s="96"/>
      <c r="FE121" s="96"/>
    </row>
    <row r="122" spans="1:161">
      <c r="A122" s="124" t="s">
        <v>185</v>
      </c>
      <c r="B122" s="119"/>
      <c r="C122" s="20"/>
      <c r="D122" s="145"/>
      <c r="E122" s="146"/>
      <c r="F122" s="146"/>
      <c r="G122" s="146"/>
      <c r="H122" s="146"/>
      <c r="I122" s="146"/>
      <c r="J122" s="146"/>
      <c r="K122" s="146"/>
      <c r="L122" s="146"/>
      <c r="M122" s="146"/>
      <c r="N122" s="146"/>
      <c r="O122" s="146"/>
      <c r="P122" s="146"/>
      <c r="Q122" s="146"/>
      <c r="R122" s="146"/>
      <c r="S122" s="146"/>
      <c r="T122" s="146"/>
      <c r="U122" s="146"/>
      <c r="V122" s="146"/>
      <c r="W122" s="146"/>
      <c r="X122" s="146"/>
      <c r="Y122" s="146"/>
      <c r="Z122" s="146"/>
      <c r="AA122" s="146"/>
      <c r="AB122" s="146"/>
      <c r="AC122" s="146"/>
      <c r="AD122" s="146"/>
      <c r="AE122" s="146"/>
      <c r="AF122" s="146"/>
      <c r="AG122" s="146"/>
      <c r="AH122" s="146"/>
      <c r="AI122" s="146"/>
      <c r="AJ122" s="146"/>
      <c r="AK122" s="146"/>
      <c r="AL122" s="146"/>
      <c r="AM122" s="146"/>
      <c r="AN122" s="146"/>
      <c r="AO122" s="146"/>
      <c r="AP122" s="146"/>
      <c r="AQ122" s="147"/>
      <c r="AR122" s="25"/>
      <c r="AU122" s="113"/>
      <c r="AV122" s="113"/>
      <c r="AW122" s="113"/>
      <c r="AX122" s="113"/>
      <c r="AY122" s="113"/>
      <c r="AZ122" s="113"/>
      <c r="BA122" s="113"/>
      <c r="BB122" s="113"/>
      <c r="BC122" s="113"/>
      <c r="BD122" s="113"/>
      <c r="BE122" s="113"/>
      <c r="BF122" s="113"/>
      <c r="BG122" s="113"/>
      <c r="BH122" s="113"/>
      <c r="BI122" s="113"/>
      <c r="BJ122" s="113"/>
      <c r="BK122" s="113"/>
      <c r="BL122" s="113"/>
      <c r="BM122" s="113"/>
      <c r="BN122" s="113"/>
      <c r="BO122" s="113"/>
      <c r="BP122" s="113"/>
      <c r="BQ122" s="113"/>
      <c r="BR122" s="113"/>
      <c r="BS122" s="113"/>
      <c r="BT122" s="113"/>
      <c r="BU122" s="113"/>
      <c r="BV122" s="113"/>
      <c r="BW122" s="113"/>
      <c r="BX122" s="113"/>
      <c r="BY122" s="113"/>
      <c r="BZ122" s="113"/>
      <c r="CA122" s="113"/>
      <c r="CB122" s="113"/>
      <c r="CC122" s="113"/>
      <c r="CD122" s="113"/>
      <c r="CE122" s="113"/>
      <c r="CF122" s="113"/>
      <c r="CG122" s="113"/>
      <c r="CH122" s="113"/>
      <c r="CI122" s="113"/>
      <c r="CJ122" s="113"/>
      <c r="CK122" s="96"/>
      <c r="CL122" s="113"/>
      <c r="CM122" s="113"/>
      <c r="CN122" s="96"/>
      <c r="CO122" s="96"/>
      <c r="CP122" s="96"/>
      <c r="CQ122" s="96"/>
      <c r="CR122" s="96"/>
      <c r="CS122" s="96"/>
      <c r="CT122" s="96"/>
      <c r="CU122" s="96"/>
      <c r="CV122" s="96"/>
      <c r="CW122" s="96"/>
      <c r="CX122" s="96"/>
      <c r="CY122" s="96"/>
      <c r="CZ122" s="96"/>
      <c r="DA122" s="96"/>
      <c r="DB122" s="96"/>
      <c r="DC122" s="96"/>
      <c r="DD122" s="96"/>
      <c r="DE122" s="96"/>
      <c r="DF122" s="96"/>
      <c r="DG122" s="96"/>
      <c r="DH122" s="96"/>
      <c r="DI122" s="96"/>
      <c r="DJ122" s="96"/>
      <c r="DK122" s="96"/>
      <c r="DL122" s="96"/>
      <c r="DM122" s="96"/>
      <c r="DN122" s="96"/>
      <c r="DO122" s="96"/>
      <c r="DP122" s="96"/>
      <c r="DQ122" s="96"/>
      <c r="DR122" s="96"/>
      <c r="DS122" s="96"/>
      <c r="DT122" s="96"/>
      <c r="DU122" s="96"/>
      <c r="DV122" s="96"/>
      <c r="DW122" s="96"/>
      <c r="DX122" s="96"/>
      <c r="DY122" s="96"/>
      <c r="DZ122" s="96"/>
      <c r="EA122" s="96"/>
      <c r="EB122" s="96"/>
      <c r="EC122" s="96"/>
      <c r="ED122" s="96"/>
      <c r="EE122" s="96"/>
      <c r="EF122" s="96"/>
      <c r="EG122" s="96"/>
      <c r="EH122" s="96"/>
      <c r="EI122" s="96"/>
      <c r="EJ122" s="96"/>
      <c r="EK122" s="96"/>
      <c r="EL122" s="96"/>
      <c r="EM122" s="96"/>
      <c r="EN122" s="96"/>
      <c r="EO122" s="96"/>
      <c r="EP122" s="96"/>
      <c r="EQ122" s="96"/>
      <c r="ER122" s="96"/>
      <c r="ES122" s="96"/>
      <c r="ET122" s="96"/>
      <c r="EU122" s="96"/>
      <c r="EV122" s="96"/>
      <c r="EW122" s="96"/>
      <c r="EX122" s="96"/>
      <c r="EY122" s="96"/>
      <c r="EZ122" s="96"/>
      <c r="FA122" s="96"/>
      <c r="FB122" s="96"/>
      <c r="FC122" s="96"/>
      <c r="FD122" s="96"/>
      <c r="FE122" s="96"/>
    </row>
    <row r="123" spans="1:161">
      <c r="A123" s="123">
        <v>16</v>
      </c>
      <c r="B123" s="12" t="s">
        <v>29</v>
      </c>
      <c r="C123" s="98">
        <v>4</v>
      </c>
      <c r="D123" s="54">
        <v>0</v>
      </c>
      <c r="E123" s="54">
        <v>0</v>
      </c>
      <c r="F123" s="54">
        <v>0</v>
      </c>
      <c r="G123" s="54">
        <v>0</v>
      </c>
      <c r="H123" s="54">
        <v>0.30000000000000004</v>
      </c>
      <c r="I123" s="54">
        <v>0</v>
      </c>
      <c r="J123" s="54">
        <v>0</v>
      </c>
      <c r="K123" s="54">
        <v>0</v>
      </c>
      <c r="L123" s="54">
        <v>0</v>
      </c>
      <c r="M123" s="54">
        <v>0</v>
      </c>
      <c r="N123" s="54">
        <v>0</v>
      </c>
      <c r="O123" s="54">
        <v>0.1</v>
      </c>
      <c r="P123" s="54">
        <v>1.9000000000000001</v>
      </c>
      <c r="Q123" s="54">
        <v>1.1000000000000001</v>
      </c>
      <c r="R123" s="54">
        <v>0.8</v>
      </c>
      <c r="S123" s="54">
        <v>5.3000000000000007</v>
      </c>
      <c r="T123" s="54">
        <v>7.1</v>
      </c>
      <c r="U123" s="54">
        <v>10.8</v>
      </c>
      <c r="V123" s="54">
        <v>12</v>
      </c>
      <c r="W123" s="54">
        <v>20.399999999999999</v>
      </c>
      <c r="X123" s="54">
        <v>15.2</v>
      </c>
      <c r="Y123" s="54">
        <v>0.1</v>
      </c>
      <c r="Z123" s="54">
        <v>0.1</v>
      </c>
      <c r="AA123" s="54">
        <v>1.2</v>
      </c>
      <c r="AB123" s="54">
        <v>1.1000000000000001</v>
      </c>
      <c r="AC123" s="54">
        <v>1</v>
      </c>
      <c r="AD123" s="54">
        <v>0</v>
      </c>
      <c r="AE123" s="54">
        <v>0</v>
      </c>
      <c r="AF123" s="54">
        <v>0</v>
      </c>
      <c r="AG123" s="54">
        <v>0</v>
      </c>
      <c r="AH123" s="54">
        <v>0</v>
      </c>
      <c r="AI123" s="54">
        <v>0</v>
      </c>
      <c r="AJ123" s="54">
        <v>0</v>
      </c>
      <c r="AK123" s="54">
        <v>0</v>
      </c>
      <c r="AL123" s="54">
        <v>0</v>
      </c>
      <c r="AM123" s="54">
        <v>0</v>
      </c>
      <c r="AN123" s="54">
        <v>0</v>
      </c>
      <c r="AO123" s="54">
        <v>0</v>
      </c>
      <c r="AP123" s="82">
        <v>3.6999999999999997</v>
      </c>
      <c r="AQ123" s="54"/>
      <c r="AR123" s="25"/>
      <c r="AU123" s="113"/>
      <c r="AV123" s="113"/>
      <c r="AW123" s="113"/>
      <c r="AX123" s="113"/>
      <c r="AY123" s="113"/>
      <c r="AZ123" s="113"/>
      <c r="BA123" s="113"/>
      <c r="BB123" s="113"/>
      <c r="BC123" s="113"/>
      <c r="BD123" s="113"/>
      <c r="BE123" s="113"/>
      <c r="BF123" s="113"/>
      <c r="BG123" s="113"/>
      <c r="BH123" s="113"/>
      <c r="BI123" s="113"/>
      <c r="BJ123" s="113"/>
      <c r="BK123" s="113"/>
      <c r="BL123" s="113"/>
      <c r="BM123" s="113"/>
      <c r="BN123" s="113"/>
      <c r="BO123" s="113"/>
      <c r="BP123" s="113"/>
      <c r="BQ123" s="113"/>
      <c r="BR123" s="113"/>
      <c r="BS123" s="113"/>
      <c r="BT123" s="113"/>
      <c r="BU123" s="113"/>
      <c r="BV123" s="113"/>
      <c r="BW123" s="113"/>
      <c r="BX123" s="113"/>
      <c r="BY123" s="113"/>
      <c r="BZ123" s="113"/>
      <c r="CA123" s="113"/>
      <c r="CB123" s="113"/>
      <c r="CC123" s="113"/>
      <c r="CD123" s="113"/>
      <c r="CE123" s="113"/>
      <c r="CF123" s="113"/>
      <c r="CG123" s="113"/>
      <c r="CH123" s="113"/>
      <c r="CI123" s="113"/>
      <c r="CJ123" s="113"/>
      <c r="CK123" s="96"/>
      <c r="CL123" s="113"/>
      <c r="CM123" s="113"/>
      <c r="CN123" s="96"/>
      <c r="CO123" s="96"/>
      <c r="CP123" s="96"/>
      <c r="CQ123" s="96"/>
      <c r="CR123" s="96"/>
      <c r="CS123" s="96"/>
      <c r="CT123" s="96"/>
      <c r="CU123" s="96"/>
      <c r="CV123" s="96"/>
      <c r="CW123" s="96"/>
      <c r="CX123" s="96"/>
      <c r="CY123" s="96"/>
      <c r="CZ123" s="96"/>
      <c r="DA123" s="96"/>
      <c r="DB123" s="96"/>
      <c r="DC123" s="96"/>
      <c r="DD123" s="96"/>
      <c r="DE123" s="96"/>
      <c r="DF123" s="96"/>
      <c r="DG123" s="96"/>
      <c r="DH123" s="96"/>
      <c r="DI123" s="96"/>
      <c r="DJ123" s="96"/>
      <c r="DK123" s="96"/>
      <c r="DL123" s="96"/>
      <c r="DM123" s="96"/>
      <c r="DN123" s="96"/>
      <c r="DO123" s="96"/>
      <c r="DP123" s="96"/>
      <c r="DQ123" s="96"/>
      <c r="DR123" s="96"/>
      <c r="DS123" s="96"/>
      <c r="DT123" s="96"/>
      <c r="DU123" s="96"/>
      <c r="DV123" s="96"/>
      <c r="DW123" s="96"/>
      <c r="DX123" s="96"/>
      <c r="DY123" s="96"/>
      <c r="DZ123" s="96"/>
      <c r="EA123" s="96"/>
      <c r="EB123" s="96"/>
      <c r="EC123" s="96"/>
      <c r="ED123" s="96"/>
      <c r="EE123" s="96"/>
      <c r="EF123" s="96"/>
      <c r="EG123" s="96"/>
      <c r="EH123" s="96"/>
      <c r="EI123" s="96"/>
      <c r="EJ123" s="96"/>
      <c r="EK123" s="96"/>
      <c r="EL123" s="96"/>
      <c r="EM123" s="96"/>
      <c r="EN123" s="96"/>
      <c r="EO123" s="96"/>
      <c r="EP123" s="96"/>
      <c r="EQ123" s="96"/>
      <c r="ER123" s="96"/>
      <c r="ES123" s="96"/>
      <c r="ET123" s="96"/>
      <c r="EU123" s="96"/>
      <c r="EV123" s="96"/>
      <c r="EW123" s="96"/>
      <c r="EX123" s="96"/>
      <c r="EY123" s="96"/>
      <c r="EZ123" s="96"/>
      <c r="FA123" s="96"/>
      <c r="FB123" s="96"/>
      <c r="FC123" s="96"/>
      <c r="FD123" s="96"/>
      <c r="FE123" s="96"/>
    </row>
    <row r="124" spans="1:161">
      <c r="A124" s="124"/>
      <c r="B124" s="11" t="s">
        <v>169</v>
      </c>
      <c r="C124" s="20"/>
      <c r="D124" s="103">
        <v>0</v>
      </c>
      <c r="E124" s="103">
        <v>0</v>
      </c>
      <c r="F124" s="103">
        <v>0</v>
      </c>
      <c r="G124" s="103">
        <v>0</v>
      </c>
      <c r="H124" s="103">
        <v>0.30000000000000004</v>
      </c>
      <c r="I124" s="103">
        <v>0</v>
      </c>
      <c r="J124" s="103">
        <v>0</v>
      </c>
      <c r="K124" s="103">
        <v>0</v>
      </c>
      <c r="L124" s="103">
        <v>0</v>
      </c>
      <c r="M124" s="103">
        <v>0</v>
      </c>
      <c r="N124" s="103">
        <v>0</v>
      </c>
      <c r="O124" s="103">
        <v>0.1</v>
      </c>
      <c r="P124" s="103">
        <v>1.9000000000000001</v>
      </c>
      <c r="Q124" s="103">
        <v>0.8</v>
      </c>
      <c r="R124" s="103">
        <v>0.6</v>
      </c>
      <c r="S124" s="103">
        <v>2.2000000000000002</v>
      </c>
      <c r="T124" s="103">
        <v>4.2</v>
      </c>
      <c r="U124" s="103">
        <v>7.6</v>
      </c>
      <c r="V124" s="103">
        <v>7.8000000000000007</v>
      </c>
      <c r="W124" s="103">
        <v>9</v>
      </c>
      <c r="X124" s="103">
        <v>3.2</v>
      </c>
      <c r="Y124" s="103">
        <v>0.1</v>
      </c>
      <c r="Z124" s="103">
        <v>0.1</v>
      </c>
      <c r="AA124" s="103">
        <v>1.2</v>
      </c>
      <c r="AB124" s="103">
        <v>1.1000000000000001</v>
      </c>
      <c r="AC124" s="103">
        <v>1</v>
      </c>
      <c r="AD124" s="103">
        <v>0</v>
      </c>
      <c r="AE124" s="103">
        <v>0</v>
      </c>
      <c r="AF124" s="103">
        <v>0</v>
      </c>
      <c r="AG124" s="103">
        <v>0</v>
      </c>
      <c r="AH124" s="103">
        <v>0</v>
      </c>
      <c r="AI124" s="103">
        <v>0</v>
      </c>
      <c r="AJ124" s="103">
        <v>0</v>
      </c>
      <c r="AK124" s="103">
        <v>0</v>
      </c>
      <c r="AL124" s="103">
        <v>0</v>
      </c>
      <c r="AM124" s="103">
        <v>0</v>
      </c>
      <c r="AN124" s="103">
        <v>0</v>
      </c>
      <c r="AO124" s="103">
        <v>0</v>
      </c>
      <c r="AP124" s="111">
        <v>3.6999999999999997</v>
      </c>
      <c r="AQ124" s="103"/>
      <c r="AR124" s="25"/>
      <c r="AU124" s="113"/>
      <c r="AV124" s="113"/>
      <c r="AW124" s="113"/>
      <c r="AX124" s="113"/>
      <c r="AY124" s="113"/>
      <c r="AZ124" s="113"/>
      <c r="BA124" s="113"/>
      <c r="BB124" s="113"/>
      <c r="BC124" s="113"/>
      <c r="BD124" s="113"/>
      <c r="BE124" s="113"/>
      <c r="BF124" s="113"/>
      <c r="BG124" s="113"/>
      <c r="BH124" s="113"/>
      <c r="BI124" s="113"/>
      <c r="BJ124" s="113"/>
      <c r="BK124" s="113"/>
      <c r="BL124" s="113"/>
      <c r="BM124" s="113"/>
      <c r="BN124" s="113"/>
      <c r="BO124" s="113"/>
      <c r="BP124" s="113"/>
      <c r="BQ124" s="113"/>
      <c r="BR124" s="113"/>
      <c r="BS124" s="113"/>
      <c r="BT124" s="113"/>
      <c r="BU124" s="113"/>
      <c r="BV124" s="113"/>
      <c r="BW124" s="113"/>
      <c r="BX124" s="113"/>
      <c r="BY124" s="113"/>
      <c r="BZ124" s="113"/>
      <c r="CA124" s="113"/>
      <c r="CB124" s="113"/>
      <c r="CC124" s="113"/>
      <c r="CD124" s="113"/>
      <c r="CE124" s="113"/>
      <c r="CF124" s="113"/>
      <c r="CG124" s="113"/>
      <c r="CH124" s="113"/>
      <c r="CI124" s="113"/>
      <c r="CJ124" s="113"/>
      <c r="CK124" s="96"/>
      <c r="CL124" s="113"/>
      <c r="CM124" s="113"/>
      <c r="CN124" s="96"/>
      <c r="CO124" s="96"/>
      <c r="CP124" s="96"/>
      <c r="CQ124" s="96"/>
      <c r="CR124" s="96"/>
      <c r="CS124" s="96"/>
      <c r="CT124" s="96"/>
      <c r="CU124" s="96"/>
      <c r="CV124" s="96"/>
      <c r="CW124" s="96"/>
      <c r="CX124" s="96"/>
      <c r="CY124" s="96"/>
      <c r="CZ124" s="96"/>
      <c r="DA124" s="96"/>
      <c r="DB124" s="96"/>
      <c r="DC124" s="96"/>
      <c r="DD124" s="96"/>
      <c r="DE124" s="96"/>
      <c r="DF124" s="96"/>
      <c r="DG124" s="96"/>
      <c r="DH124" s="96"/>
      <c r="DI124" s="96"/>
      <c r="DJ124" s="96"/>
      <c r="DK124" s="96"/>
      <c r="DL124" s="96"/>
      <c r="DM124" s="96"/>
      <c r="DN124" s="96"/>
      <c r="DO124" s="96"/>
      <c r="DP124" s="96"/>
      <c r="DQ124" s="96"/>
      <c r="DR124" s="96"/>
      <c r="DS124" s="96"/>
      <c r="DT124" s="96"/>
      <c r="DU124" s="96"/>
      <c r="DV124" s="96"/>
      <c r="DW124" s="96"/>
      <c r="DX124" s="96"/>
      <c r="DY124" s="96"/>
      <c r="DZ124" s="96"/>
      <c r="EA124" s="96"/>
      <c r="EB124" s="96"/>
      <c r="EC124" s="96"/>
      <c r="ED124" s="96"/>
      <c r="EE124" s="96"/>
      <c r="EF124" s="96"/>
      <c r="EG124" s="96"/>
      <c r="EH124" s="96"/>
      <c r="EI124" s="96"/>
      <c r="EJ124" s="96"/>
      <c r="EK124" s="96"/>
      <c r="EL124" s="96"/>
      <c r="EM124" s="96"/>
      <c r="EN124" s="96"/>
      <c r="EO124" s="96"/>
      <c r="EP124" s="96"/>
      <c r="EQ124" s="96"/>
      <c r="ER124" s="96"/>
      <c r="ES124" s="96"/>
      <c r="ET124" s="96"/>
      <c r="EU124" s="96"/>
      <c r="EV124" s="96"/>
      <c r="EW124" s="96"/>
      <c r="EX124" s="96"/>
      <c r="EY124" s="96"/>
      <c r="EZ124" s="96"/>
      <c r="FA124" s="96"/>
      <c r="FB124" s="96"/>
      <c r="FC124" s="96"/>
      <c r="FD124" s="96"/>
      <c r="FE124" s="96"/>
    </row>
    <row r="125" spans="1:161">
      <c r="A125" s="124"/>
      <c r="B125" s="5" t="s">
        <v>15</v>
      </c>
      <c r="C125" s="98"/>
      <c r="D125" s="103">
        <v>0</v>
      </c>
      <c r="E125" s="103">
        <v>0</v>
      </c>
      <c r="F125" s="103">
        <v>0</v>
      </c>
      <c r="G125" s="103">
        <v>0</v>
      </c>
      <c r="H125" s="103">
        <v>0</v>
      </c>
      <c r="I125" s="103">
        <v>0</v>
      </c>
      <c r="J125" s="103">
        <v>0</v>
      </c>
      <c r="K125" s="103">
        <v>0</v>
      </c>
      <c r="L125" s="103">
        <v>0</v>
      </c>
      <c r="M125" s="103">
        <v>0</v>
      </c>
      <c r="N125" s="103">
        <v>0</v>
      </c>
      <c r="O125" s="103">
        <v>0</v>
      </c>
      <c r="P125" s="103">
        <v>0</v>
      </c>
      <c r="Q125" s="103">
        <v>0.3</v>
      </c>
      <c r="R125" s="103">
        <v>0.2</v>
      </c>
      <c r="S125" s="103">
        <v>3.1</v>
      </c>
      <c r="T125" s="103">
        <v>2.9</v>
      </c>
      <c r="U125" s="103">
        <v>3.2</v>
      </c>
      <c r="V125" s="103">
        <v>4.2</v>
      </c>
      <c r="W125" s="103">
        <v>11.4</v>
      </c>
      <c r="X125" s="103">
        <v>12</v>
      </c>
      <c r="Y125" s="103">
        <v>0</v>
      </c>
      <c r="Z125" s="103">
        <v>0</v>
      </c>
      <c r="AA125" s="103">
        <v>0</v>
      </c>
      <c r="AB125" s="103">
        <v>0</v>
      </c>
      <c r="AC125" s="103">
        <v>0</v>
      </c>
      <c r="AD125" s="103">
        <v>0</v>
      </c>
      <c r="AE125" s="103">
        <v>0</v>
      </c>
      <c r="AF125" s="103">
        <v>0</v>
      </c>
      <c r="AG125" s="103">
        <v>0</v>
      </c>
      <c r="AH125" s="103">
        <v>0</v>
      </c>
      <c r="AI125" s="103">
        <v>0</v>
      </c>
      <c r="AJ125" s="103">
        <v>0</v>
      </c>
      <c r="AK125" s="103">
        <v>0</v>
      </c>
      <c r="AL125" s="103">
        <v>0</v>
      </c>
      <c r="AM125" s="103">
        <v>0</v>
      </c>
      <c r="AN125" s="103">
        <v>0</v>
      </c>
      <c r="AO125" s="103">
        <v>0</v>
      </c>
      <c r="AP125" s="111">
        <v>0</v>
      </c>
      <c r="AQ125" s="103">
        <v>0</v>
      </c>
      <c r="AR125" s="25"/>
      <c r="AU125" s="113"/>
      <c r="AV125" s="113"/>
      <c r="AW125" s="113"/>
      <c r="AX125" s="113"/>
      <c r="AY125" s="113"/>
      <c r="AZ125" s="113"/>
      <c r="BA125" s="113"/>
      <c r="BB125" s="113"/>
      <c r="BC125" s="113"/>
      <c r="BD125" s="113"/>
      <c r="BE125" s="113"/>
      <c r="BF125" s="113"/>
      <c r="BG125" s="113"/>
      <c r="BH125" s="113"/>
      <c r="BI125" s="113"/>
      <c r="BJ125" s="113"/>
      <c r="BK125" s="113"/>
      <c r="BL125" s="113"/>
      <c r="BM125" s="113"/>
      <c r="BN125" s="113"/>
      <c r="BO125" s="113"/>
      <c r="BP125" s="113"/>
      <c r="BQ125" s="113"/>
      <c r="BR125" s="113"/>
      <c r="BS125" s="113"/>
      <c r="BT125" s="113"/>
      <c r="BU125" s="113"/>
      <c r="BV125" s="113"/>
      <c r="BW125" s="113"/>
      <c r="BX125" s="113"/>
      <c r="BY125" s="113"/>
      <c r="BZ125" s="113"/>
      <c r="CA125" s="113"/>
      <c r="CB125" s="113"/>
      <c r="CC125" s="113"/>
      <c r="CD125" s="113"/>
      <c r="CE125" s="113"/>
      <c r="CF125" s="113"/>
      <c r="CG125" s="113"/>
      <c r="CH125" s="113"/>
      <c r="CI125" s="113"/>
      <c r="CJ125" s="113"/>
      <c r="CK125" s="96"/>
      <c r="CL125" s="113"/>
      <c r="CM125" s="113"/>
      <c r="CN125" s="96"/>
      <c r="CO125" s="96"/>
      <c r="CP125" s="96"/>
      <c r="CQ125" s="96"/>
      <c r="CR125" s="96"/>
      <c r="CS125" s="96"/>
      <c r="CT125" s="96"/>
      <c r="CU125" s="96"/>
      <c r="CV125" s="96"/>
      <c r="CW125" s="96"/>
      <c r="CX125" s="96"/>
      <c r="CY125" s="96"/>
      <c r="CZ125" s="96"/>
      <c r="DA125" s="96"/>
      <c r="DB125" s="96"/>
      <c r="DC125" s="96"/>
      <c r="DD125" s="96"/>
      <c r="DE125" s="96"/>
      <c r="DF125" s="96"/>
      <c r="DG125" s="96"/>
      <c r="DH125" s="96"/>
      <c r="DI125" s="96"/>
      <c r="DJ125" s="96"/>
      <c r="DK125" s="96"/>
      <c r="DL125" s="96"/>
      <c r="DM125" s="96"/>
      <c r="DN125" s="96"/>
      <c r="DO125" s="96"/>
      <c r="DP125" s="96"/>
      <c r="DQ125" s="96"/>
      <c r="DR125" s="96"/>
      <c r="DS125" s="96"/>
      <c r="DT125" s="96"/>
      <c r="DU125" s="96"/>
      <c r="DV125" s="96"/>
      <c r="DW125" s="96"/>
      <c r="DX125" s="96"/>
      <c r="DY125" s="96"/>
      <c r="DZ125" s="96"/>
      <c r="EA125" s="96"/>
      <c r="EB125" s="96"/>
      <c r="EC125" s="96"/>
      <c r="ED125" s="96"/>
      <c r="EE125" s="96"/>
      <c r="EF125" s="96"/>
      <c r="EG125" s="96"/>
      <c r="EH125" s="96"/>
      <c r="EI125" s="96"/>
      <c r="EJ125" s="96"/>
      <c r="EK125" s="96"/>
      <c r="EL125" s="96"/>
      <c r="EM125" s="96"/>
      <c r="EN125" s="96"/>
      <c r="EO125" s="96"/>
      <c r="EP125" s="96"/>
      <c r="EQ125" s="96"/>
      <c r="ER125" s="96"/>
      <c r="ES125" s="96"/>
      <c r="ET125" s="96"/>
      <c r="EU125" s="96"/>
      <c r="EV125" s="96"/>
      <c r="EW125" s="96"/>
      <c r="EX125" s="96"/>
      <c r="EY125" s="96"/>
      <c r="EZ125" s="96"/>
      <c r="FA125" s="96"/>
      <c r="FB125" s="96"/>
      <c r="FC125" s="96"/>
      <c r="FD125" s="96"/>
      <c r="FE125" s="96"/>
    </row>
    <row r="126" spans="1:161" s="113" customFormat="1">
      <c r="A126" s="124"/>
      <c r="B126" s="97"/>
      <c r="C126" s="98"/>
      <c r="D126" s="103"/>
      <c r="E126" s="103"/>
      <c r="F126" s="103"/>
      <c r="G126" s="103"/>
      <c r="H126" s="103"/>
      <c r="I126" s="103"/>
      <c r="J126" s="103"/>
      <c r="K126" s="103"/>
      <c r="L126" s="103"/>
      <c r="M126" s="103"/>
      <c r="N126" s="103"/>
      <c r="O126" s="103"/>
      <c r="P126" s="103"/>
      <c r="Q126" s="103"/>
      <c r="R126" s="103"/>
      <c r="S126" s="103"/>
      <c r="T126" s="103"/>
      <c r="U126" s="103"/>
      <c r="V126" s="103"/>
      <c r="W126" s="103"/>
      <c r="X126" s="103"/>
      <c r="Y126" s="103"/>
      <c r="Z126" s="103"/>
      <c r="AA126" s="103"/>
      <c r="AB126" s="103"/>
      <c r="AC126" s="103"/>
      <c r="AD126" s="103"/>
      <c r="AE126" s="103"/>
      <c r="AF126" s="103"/>
      <c r="AG126" s="103"/>
      <c r="AH126" s="103"/>
      <c r="AI126" s="103"/>
      <c r="AJ126" s="103"/>
      <c r="AK126" s="103"/>
      <c r="AL126" s="103"/>
      <c r="AM126" s="103"/>
      <c r="AN126" s="103"/>
      <c r="AO126" s="103"/>
      <c r="AP126" s="111"/>
      <c r="AQ126" s="103"/>
      <c r="AR126" s="99"/>
    </row>
    <row r="127" spans="1:161" s="113" customFormat="1">
      <c r="A127" s="123">
        <v>17</v>
      </c>
      <c r="B127" s="7" t="s">
        <v>32</v>
      </c>
      <c r="C127" s="98">
        <v>3</v>
      </c>
      <c r="D127" s="54">
        <v>47.4</v>
      </c>
      <c r="E127" s="81">
        <v>62.8</v>
      </c>
      <c r="F127" s="81">
        <v>138.9</v>
      </c>
      <c r="G127" s="81">
        <v>290.39999999999998</v>
      </c>
      <c r="H127" s="81">
        <v>367.2</v>
      </c>
      <c r="I127" s="81">
        <v>459.1</v>
      </c>
      <c r="J127" s="81">
        <v>532.20000000000005</v>
      </c>
      <c r="K127" s="81">
        <v>474.2</v>
      </c>
      <c r="L127" s="81">
        <v>27886.856</v>
      </c>
      <c r="M127" s="81">
        <v>26131.153999999999</v>
      </c>
      <c r="N127" s="81">
        <v>16827.092000000001</v>
      </c>
      <c r="O127" s="81">
        <v>53637.366000000002</v>
      </c>
      <c r="P127" s="81">
        <v>98371.07</v>
      </c>
      <c r="Q127" s="81">
        <v>68333.495999999999</v>
      </c>
      <c r="R127" s="81">
        <v>69564.517999999996</v>
      </c>
      <c r="S127" s="81">
        <v>141918.83499999999</v>
      </c>
      <c r="T127" s="81">
        <v>23878.904999999999</v>
      </c>
      <c r="U127" s="81">
        <v>29823.006000000001</v>
      </c>
      <c r="V127" s="81">
        <v>57617.292000000001</v>
      </c>
      <c r="W127" s="81">
        <v>46285.978999999999</v>
      </c>
      <c r="X127" s="81">
        <v>5481.9</v>
      </c>
      <c r="Y127" s="81">
        <v>4929.1000000000004</v>
      </c>
      <c r="Z127" s="81">
        <v>4295.0999999999995</v>
      </c>
      <c r="AA127" s="81">
        <v>3591.8</v>
      </c>
      <c r="AB127" s="81">
        <v>2345.8000000000002</v>
      </c>
      <c r="AC127" s="81">
        <v>1997.6</v>
      </c>
      <c r="AD127" s="81">
        <v>0</v>
      </c>
      <c r="AE127" s="81">
        <v>0</v>
      </c>
      <c r="AF127" s="81">
        <v>0.2</v>
      </c>
      <c r="AG127" s="81">
        <v>0</v>
      </c>
      <c r="AH127" s="81">
        <v>0</v>
      </c>
      <c r="AI127" s="81">
        <v>0</v>
      </c>
      <c r="AJ127" s="81">
        <v>0.2</v>
      </c>
      <c r="AK127" s="81">
        <v>0.2</v>
      </c>
      <c r="AL127" s="81">
        <v>0.1</v>
      </c>
      <c r="AM127" s="81">
        <v>0.4</v>
      </c>
      <c r="AN127" s="81">
        <v>0.5</v>
      </c>
      <c r="AO127" s="81">
        <v>0.4</v>
      </c>
      <c r="AP127" s="81">
        <v>42.9</v>
      </c>
      <c r="AQ127" s="114"/>
      <c r="AR127" s="99"/>
      <c r="AS127"/>
    </row>
    <row r="128" spans="1:161">
      <c r="A128" s="124" t="s">
        <v>185</v>
      </c>
      <c r="B128" s="3" t="s">
        <v>177</v>
      </c>
      <c r="C128" s="98"/>
      <c r="D128" s="103">
        <v>0</v>
      </c>
      <c r="E128" s="103">
        <v>0</v>
      </c>
      <c r="F128" s="103">
        <v>0</v>
      </c>
      <c r="G128" s="103">
        <v>0</v>
      </c>
      <c r="H128" s="103">
        <v>0</v>
      </c>
      <c r="I128" s="103">
        <v>0</v>
      </c>
      <c r="J128" s="103">
        <v>0</v>
      </c>
      <c r="K128" s="114" t="s">
        <v>174</v>
      </c>
      <c r="L128" s="103">
        <v>3100</v>
      </c>
      <c r="M128" s="103">
        <v>0</v>
      </c>
      <c r="N128" s="103">
        <v>0</v>
      </c>
      <c r="O128" s="103">
        <v>0</v>
      </c>
      <c r="P128" s="103">
        <v>3100</v>
      </c>
      <c r="Q128" s="103">
        <v>5600</v>
      </c>
      <c r="R128" s="114" t="s">
        <v>17</v>
      </c>
      <c r="S128" s="114" t="s">
        <v>17</v>
      </c>
      <c r="T128" s="114" t="s">
        <v>17</v>
      </c>
      <c r="U128" s="103">
        <v>10384</v>
      </c>
      <c r="V128" s="114" t="s">
        <v>17</v>
      </c>
      <c r="W128" s="114" t="s">
        <v>17</v>
      </c>
      <c r="X128" s="103">
        <v>0</v>
      </c>
      <c r="Y128" s="103">
        <v>0</v>
      </c>
      <c r="Z128" s="103">
        <v>0</v>
      </c>
      <c r="AA128" s="103">
        <v>0</v>
      </c>
      <c r="AB128" s="103">
        <v>0</v>
      </c>
      <c r="AC128" s="103">
        <v>0</v>
      </c>
      <c r="AD128" s="103">
        <v>0</v>
      </c>
      <c r="AE128" s="103">
        <v>0</v>
      </c>
      <c r="AF128" s="103">
        <v>0</v>
      </c>
      <c r="AG128" s="103">
        <v>0</v>
      </c>
      <c r="AH128" s="103">
        <v>0</v>
      </c>
      <c r="AI128" s="103">
        <v>0</v>
      </c>
      <c r="AJ128" s="103">
        <v>0</v>
      </c>
      <c r="AK128" s="103">
        <v>0</v>
      </c>
      <c r="AL128" s="103">
        <v>0</v>
      </c>
      <c r="AM128" s="103">
        <v>0</v>
      </c>
      <c r="AN128" s="103">
        <v>0</v>
      </c>
      <c r="AO128" s="103">
        <v>0</v>
      </c>
      <c r="AP128" s="103">
        <v>0</v>
      </c>
      <c r="AQ128" s="103">
        <v>0</v>
      </c>
      <c r="AR128" s="25"/>
      <c r="AU128" s="113"/>
      <c r="AV128" s="113"/>
      <c r="AW128" s="113"/>
      <c r="AX128" s="113"/>
      <c r="AY128" s="113"/>
      <c r="AZ128" s="113"/>
      <c r="BA128" s="113"/>
      <c r="BB128" s="113"/>
      <c r="BC128" s="113"/>
      <c r="BD128" s="113"/>
      <c r="BE128" s="113"/>
      <c r="BF128" s="113"/>
      <c r="BG128" s="113"/>
      <c r="BH128" s="113"/>
      <c r="BI128" s="113"/>
      <c r="BJ128" s="113"/>
      <c r="BK128" s="113"/>
      <c r="BL128" s="113"/>
      <c r="BM128" s="113"/>
      <c r="BN128" s="113"/>
      <c r="BO128" s="113"/>
      <c r="BP128" s="113"/>
      <c r="BQ128" s="113"/>
      <c r="BR128" s="113"/>
      <c r="BS128" s="113"/>
      <c r="BT128" s="113"/>
      <c r="BU128" s="113"/>
      <c r="BV128" s="113"/>
      <c r="BW128" s="113"/>
      <c r="BX128" s="113"/>
      <c r="BY128" s="113"/>
      <c r="BZ128" s="113"/>
      <c r="CA128" s="113"/>
      <c r="CB128" s="113"/>
      <c r="CC128" s="113"/>
      <c r="CD128" s="113"/>
      <c r="CE128" s="113"/>
      <c r="CF128" s="113"/>
      <c r="CG128" s="113"/>
      <c r="CH128" s="113"/>
      <c r="CI128" s="113"/>
      <c r="CJ128" s="113"/>
      <c r="CK128" s="96"/>
      <c r="CL128" s="113"/>
      <c r="CM128" s="113"/>
      <c r="CN128" s="96"/>
      <c r="CO128" s="96"/>
      <c r="CP128" s="96"/>
      <c r="CQ128" s="96"/>
      <c r="CR128" s="96"/>
      <c r="CS128" s="96"/>
      <c r="CT128" s="96"/>
      <c r="CU128" s="96"/>
      <c r="CV128" s="96"/>
      <c r="CW128" s="96"/>
      <c r="CX128" s="96"/>
      <c r="CY128" s="96"/>
      <c r="CZ128" s="96"/>
      <c r="DA128" s="96"/>
      <c r="DB128" s="96"/>
      <c r="DC128" s="96"/>
      <c r="DD128" s="96"/>
      <c r="DE128" s="96"/>
      <c r="DF128" s="96"/>
      <c r="DG128" s="96"/>
      <c r="DH128" s="96"/>
      <c r="DI128" s="96"/>
      <c r="DJ128" s="96"/>
      <c r="DK128" s="96"/>
      <c r="DL128" s="96"/>
      <c r="DM128" s="96"/>
      <c r="DN128" s="96"/>
      <c r="DO128" s="96"/>
      <c r="DP128" s="96"/>
      <c r="DQ128" s="96"/>
      <c r="DR128" s="96"/>
      <c r="DS128" s="96"/>
      <c r="DT128" s="96"/>
      <c r="DU128" s="96"/>
      <c r="DV128" s="96"/>
      <c r="DW128" s="96"/>
      <c r="DX128" s="96"/>
      <c r="DY128" s="96"/>
      <c r="DZ128" s="96"/>
      <c r="EA128" s="96"/>
      <c r="EB128" s="96"/>
      <c r="EC128" s="96"/>
      <c r="ED128" s="96"/>
      <c r="EE128" s="96"/>
      <c r="EF128" s="96"/>
      <c r="EG128" s="96"/>
      <c r="EH128" s="96"/>
      <c r="EI128" s="96"/>
      <c r="EJ128" s="96"/>
      <c r="EK128" s="96"/>
      <c r="EL128" s="96"/>
      <c r="EM128" s="96"/>
      <c r="EN128" s="96"/>
      <c r="EO128" s="96"/>
      <c r="EP128" s="96"/>
      <c r="EQ128" s="96"/>
      <c r="ER128" s="96"/>
      <c r="ES128" s="96"/>
      <c r="ET128" s="96"/>
      <c r="EU128" s="96"/>
      <c r="EV128" s="96"/>
      <c r="EW128" s="96"/>
      <c r="EX128" s="96"/>
      <c r="EY128" s="96"/>
      <c r="EZ128" s="96"/>
      <c r="FA128" s="96"/>
      <c r="FB128" s="96"/>
      <c r="FC128" s="96"/>
      <c r="FD128" s="96"/>
      <c r="FE128" s="96"/>
    </row>
    <row r="129" spans="1:161">
      <c r="A129" s="124"/>
      <c r="B129" s="11" t="s">
        <v>169</v>
      </c>
      <c r="C129" s="20"/>
      <c r="D129" s="103">
        <v>0.8</v>
      </c>
      <c r="E129" s="103">
        <v>1</v>
      </c>
      <c r="F129" s="103">
        <v>1.3</v>
      </c>
      <c r="G129" s="103">
        <v>1.9</v>
      </c>
      <c r="H129" s="103">
        <v>2.7</v>
      </c>
      <c r="I129" s="103">
        <v>3.1</v>
      </c>
      <c r="J129" s="103">
        <v>9</v>
      </c>
      <c r="K129" s="103">
        <v>20.8</v>
      </c>
      <c r="L129" s="103">
        <v>27.8</v>
      </c>
      <c r="M129" s="103">
        <v>101.4</v>
      </c>
      <c r="N129" s="103">
        <v>118.9</v>
      </c>
      <c r="O129" s="103">
        <v>157.30000000000001</v>
      </c>
      <c r="P129" s="103">
        <v>500.1</v>
      </c>
      <c r="Q129" s="103">
        <v>548.20000000000005</v>
      </c>
      <c r="R129" s="103">
        <v>801.5</v>
      </c>
      <c r="S129" s="103">
        <v>1121</v>
      </c>
      <c r="T129" s="103">
        <v>2427.8000000000002</v>
      </c>
      <c r="U129" s="103">
        <v>1091.5999999999999</v>
      </c>
      <c r="V129" s="103">
        <v>2886.8</v>
      </c>
      <c r="W129" s="103">
        <v>2518.6</v>
      </c>
      <c r="X129" s="103">
        <v>2068.3999999999996</v>
      </c>
      <c r="Y129" s="103">
        <v>1723.8</v>
      </c>
      <c r="Z129" s="103">
        <v>1626.3</v>
      </c>
      <c r="AA129" s="103">
        <v>630.5</v>
      </c>
      <c r="AB129" s="103">
        <v>407.09999999999997</v>
      </c>
      <c r="AC129" s="103">
        <v>705.9</v>
      </c>
      <c r="AD129" s="103">
        <v>0</v>
      </c>
      <c r="AE129" s="103">
        <v>0</v>
      </c>
      <c r="AF129" s="103">
        <v>0</v>
      </c>
      <c r="AG129" s="103">
        <v>0</v>
      </c>
      <c r="AH129" s="103">
        <v>0</v>
      </c>
      <c r="AI129" s="103">
        <v>0</v>
      </c>
      <c r="AJ129" s="103">
        <v>0.1</v>
      </c>
      <c r="AK129" s="103">
        <v>0</v>
      </c>
      <c r="AL129" s="103">
        <v>0</v>
      </c>
      <c r="AM129" s="103">
        <v>0</v>
      </c>
      <c r="AN129" s="103">
        <v>0</v>
      </c>
      <c r="AO129" s="103">
        <v>0</v>
      </c>
      <c r="AP129" s="111">
        <v>7.4</v>
      </c>
      <c r="AQ129" s="103"/>
      <c r="AR129" s="25"/>
      <c r="AU129" s="113"/>
      <c r="AV129" s="113"/>
      <c r="AW129" s="113"/>
      <c r="AX129" s="113"/>
      <c r="AY129" s="113"/>
      <c r="AZ129" s="113"/>
      <c r="BA129" s="113"/>
      <c r="BB129" s="113"/>
      <c r="BC129" s="113"/>
      <c r="BD129" s="113"/>
      <c r="BE129" s="113"/>
      <c r="BF129" s="113"/>
      <c r="BG129" s="113"/>
      <c r="BH129" s="113"/>
      <c r="BI129" s="113"/>
      <c r="BJ129" s="113"/>
      <c r="BK129" s="113"/>
      <c r="BL129" s="113"/>
      <c r="BM129" s="113"/>
      <c r="BN129" s="113"/>
      <c r="BO129" s="113"/>
      <c r="BP129" s="113"/>
      <c r="BQ129" s="113"/>
      <c r="BR129" s="113"/>
      <c r="BS129" s="113"/>
      <c r="BT129" s="113"/>
      <c r="BU129" s="113"/>
      <c r="BV129" s="113"/>
      <c r="BW129" s="113"/>
      <c r="BX129" s="113"/>
      <c r="BY129" s="113"/>
      <c r="BZ129" s="113"/>
      <c r="CA129" s="113"/>
      <c r="CB129" s="113"/>
      <c r="CC129" s="113"/>
      <c r="CD129" s="113"/>
      <c r="CE129" s="113"/>
      <c r="CF129" s="113"/>
      <c r="CG129" s="113"/>
      <c r="CH129" s="113"/>
      <c r="CI129" s="113"/>
      <c r="CJ129" s="113"/>
      <c r="CK129" s="96"/>
      <c r="CL129" s="113"/>
      <c r="CM129" s="113"/>
      <c r="CN129" s="96"/>
      <c r="CO129" s="96"/>
      <c r="CP129" s="96"/>
      <c r="CQ129" s="96"/>
      <c r="CR129" s="96"/>
      <c r="CS129" s="96"/>
      <c r="CT129" s="96"/>
      <c r="CU129" s="96"/>
      <c r="CV129" s="96"/>
      <c r="CW129" s="96"/>
      <c r="CX129" s="96"/>
      <c r="CY129" s="96"/>
      <c r="CZ129" s="96"/>
      <c r="DA129" s="96"/>
      <c r="DB129" s="96"/>
      <c r="DC129" s="96"/>
      <c r="DD129" s="96"/>
      <c r="DE129" s="96"/>
      <c r="DF129" s="96"/>
      <c r="DG129" s="96"/>
      <c r="DH129" s="96"/>
      <c r="DI129" s="96"/>
      <c r="DJ129" s="96"/>
      <c r="DK129" s="96"/>
      <c r="DL129" s="96"/>
      <c r="DM129" s="96"/>
      <c r="DN129" s="96"/>
      <c r="DO129" s="96"/>
      <c r="DP129" s="96"/>
      <c r="DQ129" s="96"/>
      <c r="DR129" s="96"/>
      <c r="DS129" s="96"/>
      <c r="DT129" s="96"/>
      <c r="DU129" s="96"/>
      <c r="DV129" s="96"/>
      <c r="DW129" s="96"/>
      <c r="DX129" s="96"/>
      <c r="DY129" s="96"/>
      <c r="DZ129" s="96"/>
      <c r="EA129" s="96"/>
      <c r="EB129" s="96"/>
      <c r="EC129" s="96"/>
      <c r="ED129" s="96"/>
      <c r="EE129" s="96"/>
      <c r="EF129" s="96"/>
      <c r="EG129" s="96"/>
      <c r="EH129" s="96"/>
      <c r="EI129" s="96"/>
      <c r="EJ129" s="96"/>
      <c r="EK129" s="96"/>
      <c r="EL129" s="96"/>
      <c r="EM129" s="96"/>
      <c r="EN129" s="96"/>
      <c r="EO129" s="96"/>
      <c r="EP129" s="96"/>
      <c r="EQ129" s="96"/>
      <c r="ER129" s="96"/>
      <c r="ES129" s="96"/>
      <c r="ET129" s="96"/>
      <c r="EU129" s="96"/>
      <c r="EV129" s="96"/>
      <c r="EW129" s="96"/>
      <c r="EX129" s="96"/>
      <c r="EY129" s="96"/>
      <c r="EZ129" s="96"/>
      <c r="FA129" s="96"/>
      <c r="FB129" s="96"/>
      <c r="FC129" s="96"/>
      <c r="FD129" s="96"/>
      <c r="FE129" s="96"/>
    </row>
    <row r="130" spans="1:161">
      <c r="A130" s="124"/>
      <c r="B130" s="97" t="s">
        <v>15</v>
      </c>
      <c r="C130" s="20"/>
      <c r="D130" s="103">
        <v>46.6</v>
      </c>
      <c r="E130" s="103">
        <v>61.8</v>
      </c>
      <c r="F130" s="103">
        <v>137.6</v>
      </c>
      <c r="G130" s="103">
        <v>288.5</v>
      </c>
      <c r="H130" s="103">
        <v>364.5</v>
      </c>
      <c r="I130" s="103">
        <v>456</v>
      </c>
      <c r="J130" s="103">
        <v>523.20000000000005</v>
      </c>
      <c r="K130" s="103">
        <v>453.4</v>
      </c>
      <c r="L130" s="103">
        <v>55.055999999999997</v>
      </c>
      <c r="M130" s="103">
        <v>57.753999999999998</v>
      </c>
      <c r="N130" s="103">
        <v>76.191999999999993</v>
      </c>
      <c r="O130" s="103">
        <v>86.066000000000003</v>
      </c>
      <c r="P130" s="103">
        <v>3067.97</v>
      </c>
      <c r="Q130" s="103">
        <v>85.296000000000006</v>
      </c>
      <c r="R130" s="103">
        <v>2919.018</v>
      </c>
      <c r="S130" s="103">
        <v>8457.8349999999991</v>
      </c>
      <c r="T130" s="103">
        <v>9766.1049999999996</v>
      </c>
      <c r="U130" s="103">
        <v>3952.4059999999999</v>
      </c>
      <c r="V130" s="103">
        <v>5845.4920000000002</v>
      </c>
      <c r="W130" s="103">
        <v>510.37900000000002</v>
      </c>
      <c r="X130" s="103">
        <v>3413.5</v>
      </c>
      <c r="Y130" s="103">
        <v>3205.3</v>
      </c>
      <c r="Z130" s="103">
        <v>2668.7999999999997</v>
      </c>
      <c r="AA130" s="103">
        <v>2961.3</v>
      </c>
      <c r="AB130" s="103">
        <v>1938.7</v>
      </c>
      <c r="AC130" s="103">
        <v>1291.7</v>
      </c>
      <c r="AD130" s="103">
        <v>0</v>
      </c>
      <c r="AE130" s="103">
        <v>0</v>
      </c>
      <c r="AF130" s="103">
        <v>0.2</v>
      </c>
      <c r="AG130" s="103">
        <v>0</v>
      </c>
      <c r="AH130" s="103">
        <v>0</v>
      </c>
      <c r="AI130" s="103">
        <v>0</v>
      </c>
      <c r="AJ130" s="103">
        <v>0.1</v>
      </c>
      <c r="AK130" s="103">
        <v>0.2</v>
      </c>
      <c r="AL130" s="103">
        <v>0.1</v>
      </c>
      <c r="AM130" s="103">
        <v>0.4</v>
      </c>
      <c r="AN130" s="103">
        <v>0.5</v>
      </c>
      <c r="AO130" s="103">
        <v>0.4</v>
      </c>
      <c r="AP130" s="111">
        <v>35.5</v>
      </c>
      <c r="AQ130" s="103"/>
      <c r="AR130" s="25"/>
      <c r="AU130" s="113"/>
      <c r="AV130" s="113"/>
      <c r="AW130" s="113"/>
      <c r="AX130" s="113"/>
      <c r="AY130" s="113"/>
      <c r="AZ130" s="113"/>
      <c r="BA130" s="113"/>
      <c r="BB130" s="113"/>
      <c r="BC130" s="113"/>
      <c r="BD130" s="113"/>
      <c r="BE130" s="113"/>
      <c r="BF130" s="113"/>
      <c r="BG130" s="113"/>
      <c r="BH130" s="113"/>
      <c r="BI130" s="113"/>
      <c r="BJ130" s="113"/>
      <c r="BK130" s="113"/>
      <c r="BL130" s="113"/>
      <c r="BM130" s="113"/>
      <c r="BN130" s="113"/>
      <c r="BO130" s="113"/>
      <c r="BP130" s="113"/>
      <c r="BQ130" s="113"/>
      <c r="BR130" s="113"/>
      <c r="BS130" s="113"/>
      <c r="BT130" s="113"/>
      <c r="BU130" s="113"/>
      <c r="BV130" s="113"/>
      <c r="BW130" s="113"/>
      <c r="BX130" s="113"/>
      <c r="BY130" s="113"/>
      <c r="BZ130" s="113"/>
      <c r="CA130" s="113"/>
      <c r="CB130" s="113"/>
      <c r="CC130" s="113"/>
      <c r="CD130" s="113"/>
      <c r="CE130" s="113"/>
      <c r="CF130" s="113"/>
      <c r="CG130" s="113"/>
      <c r="CH130" s="113"/>
      <c r="CI130" s="113"/>
      <c r="CJ130" s="113"/>
      <c r="CK130" s="96"/>
      <c r="CL130" s="113"/>
      <c r="CM130" s="113"/>
      <c r="CN130" s="96"/>
      <c r="CO130" s="96"/>
      <c r="CP130" s="96"/>
      <c r="CQ130" s="96"/>
      <c r="CR130" s="96"/>
      <c r="CS130" s="96"/>
      <c r="CT130" s="96"/>
      <c r="CU130" s="96"/>
      <c r="CV130" s="96"/>
      <c r="CW130" s="96"/>
      <c r="CX130" s="96"/>
      <c r="CY130" s="96"/>
      <c r="CZ130" s="96"/>
      <c r="DA130" s="96"/>
      <c r="DB130" s="96"/>
      <c r="DC130" s="96"/>
      <c r="DD130" s="96"/>
      <c r="DE130" s="96"/>
      <c r="DF130" s="96"/>
      <c r="DG130" s="96"/>
      <c r="DH130" s="96"/>
      <c r="DI130" s="96"/>
      <c r="DJ130" s="96"/>
      <c r="DK130" s="96"/>
      <c r="DL130" s="96"/>
      <c r="DM130" s="96"/>
      <c r="DN130" s="96"/>
      <c r="DO130" s="96"/>
      <c r="DP130" s="96"/>
      <c r="DQ130" s="96"/>
      <c r="DR130" s="96"/>
      <c r="DS130" s="96"/>
      <c r="DT130" s="96"/>
      <c r="DU130" s="96"/>
      <c r="DV130" s="96"/>
      <c r="DW130" s="96"/>
      <c r="DX130" s="96"/>
      <c r="DY130" s="96"/>
      <c r="DZ130" s="96"/>
      <c r="EA130" s="96"/>
      <c r="EB130" s="96"/>
      <c r="EC130" s="96"/>
      <c r="ED130" s="96"/>
      <c r="EE130" s="96"/>
      <c r="EF130" s="96"/>
      <c r="EG130" s="96"/>
      <c r="EH130" s="96"/>
      <c r="EI130" s="96"/>
      <c r="EJ130" s="96"/>
      <c r="EK130" s="96"/>
      <c r="EL130" s="96"/>
      <c r="EM130" s="96"/>
      <c r="EN130" s="96"/>
      <c r="EO130" s="96"/>
      <c r="EP130" s="96"/>
      <c r="EQ130" s="96"/>
      <c r="ER130" s="96"/>
      <c r="ES130" s="96"/>
      <c r="ET130" s="96"/>
      <c r="EU130" s="96"/>
      <c r="EV130" s="96"/>
      <c r="EW130" s="96"/>
      <c r="EX130" s="96"/>
      <c r="EY130" s="96"/>
      <c r="EZ130" s="96"/>
      <c r="FA130" s="96"/>
      <c r="FB130" s="96"/>
      <c r="FC130" s="96"/>
      <c r="FD130" s="96"/>
      <c r="FE130" s="96"/>
    </row>
    <row r="131" spans="1:161">
      <c r="A131" s="124"/>
      <c r="B131" s="11" t="s">
        <v>19</v>
      </c>
      <c r="C131" s="20"/>
      <c r="D131" s="103">
        <v>0</v>
      </c>
      <c r="E131" s="103">
        <v>0</v>
      </c>
      <c r="F131" s="103">
        <v>0</v>
      </c>
      <c r="G131" s="103">
        <v>0</v>
      </c>
      <c r="H131" s="103">
        <v>0</v>
      </c>
      <c r="I131" s="103">
        <v>0</v>
      </c>
      <c r="J131" s="103">
        <v>0</v>
      </c>
      <c r="K131" s="103">
        <v>0</v>
      </c>
      <c r="L131" s="103">
        <v>20252</v>
      </c>
      <c r="M131" s="103">
        <v>21126</v>
      </c>
      <c r="N131" s="103">
        <v>16632</v>
      </c>
      <c r="O131" s="103">
        <v>21504</v>
      </c>
      <c r="P131" s="103">
        <v>37703</v>
      </c>
      <c r="Q131" s="103">
        <v>62100</v>
      </c>
      <c r="R131" s="103">
        <v>65844</v>
      </c>
      <c r="S131" s="103">
        <v>70140</v>
      </c>
      <c r="T131" s="103">
        <v>11685</v>
      </c>
      <c r="U131" s="103">
        <v>14395</v>
      </c>
      <c r="V131" s="103">
        <v>48885</v>
      </c>
      <c r="W131" s="103">
        <v>43257</v>
      </c>
      <c r="X131" s="103">
        <v>0</v>
      </c>
      <c r="Y131" s="103">
        <v>0</v>
      </c>
      <c r="Z131" s="103">
        <v>0</v>
      </c>
      <c r="AA131" s="103">
        <v>0</v>
      </c>
      <c r="AB131" s="103">
        <v>0</v>
      </c>
      <c r="AC131" s="103">
        <v>0</v>
      </c>
      <c r="AD131" s="103">
        <v>0</v>
      </c>
      <c r="AE131" s="103">
        <v>0</v>
      </c>
      <c r="AF131" s="103">
        <v>0</v>
      </c>
      <c r="AG131" s="103">
        <v>0</v>
      </c>
      <c r="AH131" s="103">
        <v>0</v>
      </c>
      <c r="AI131" s="103">
        <v>0</v>
      </c>
      <c r="AJ131" s="103">
        <v>0</v>
      </c>
      <c r="AK131" s="103">
        <v>0</v>
      </c>
      <c r="AL131" s="103">
        <v>0</v>
      </c>
      <c r="AM131" s="103">
        <v>0</v>
      </c>
      <c r="AN131" s="103">
        <v>0</v>
      </c>
      <c r="AO131" s="103">
        <v>0</v>
      </c>
      <c r="AP131" s="111">
        <v>0</v>
      </c>
      <c r="AQ131" s="103">
        <v>0</v>
      </c>
      <c r="AR131" s="25"/>
      <c r="AU131" s="113"/>
      <c r="AV131" s="113"/>
      <c r="AW131" s="113"/>
      <c r="AX131" s="113"/>
      <c r="AY131" s="113"/>
      <c r="AZ131" s="113"/>
      <c r="BA131" s="113"/>
      <c r="BB131" s="113"/>
      <c r="BC131" s="113"/>
      <c r="BD131" s="113"/>
      <c r="BE131" s="113"/>
      <c r="BF131" s="113"/>
      <c r="BG131" s="113"/>
      <c r="BH131" s="113"/>
      <c r="BI131" s="113"/>
      <c r="BJ131" s="113"/>
      <c r="BK131" s="113"/>
      <c r="BL131" s="113"/>
      <c r="BM131" s="113"/>
      <c r="BN131" s="113"/>
      <c r="BO131" s="113"/>
      <c r="BP131" s="113"/>
      <c r="BQ131" s="113"/>
      <c r="BR131" s="113"/>
      <c r="BS131" s="113"/>
      <c r="BT131" s="113"/>
      <c r="BU131" s="113"/>
      <c r="BV131" s="113"/>
      <c r="BW131" s="113"/>
      <c r="BX131" s="113"/>
      <c r="BY131" s="113"/>
      <c r="BZ131" s="113"/>
      <c r="CA131" s="113"/>
      <c r="CB131" s="113"/>
      <c r="CC131" s="113"/>
      <c r="CD131" s="113"/>
      <c r="CE131" s="113"/>
      <c r="CF131" s="113"/>
      <c r="CG131" s="113"/>
      <c r="CH131" s="113"/>
      <c r="CI131" s="113"/>
      <c r="CJ131" s="113"/>
      <c r="CK131" s="96"/>
      <c r="CL131" s="113"/>
      <c r="CM131" s="113"/>
      <c r="CN131" s="96"/>
      <c r="CO131" s="96"/>
      <c r="CP131" s="96"/>
      <c r="CQ131" s="96"/>
      <c r="CR131" s="96"/>
      <c r="CS131" s="96"/>
      <c r="CT131" s="96"/>
      <c r="CU131" s="96"/>
      <c r="CV131" s="96"/>
      <c r="CW131" s="96"/>
      <c r="CX131" s="96"/>
      <c r="CY131" s="96"/>
      <c r="CZ131" s="96"/>
      <c r="DA131" s="96"/>
      <c r="DB131" s="96"/>
      <c r="DC131" s="96"/>
      <c r="DD131" s="96"/>
      <c r="DE131" s="96"/>
      <c r="DF131" s="96"/>
      <c r="DG131" s="96"/>
      <c r="DH131" s="96"/>
      <c r="DI131" s="96"/>
      <c r="DJ131" s="96"/>
      <c r="DK131" s="96"/>
      <c r="DL131" s="96"/>
      <c r="DM131" s="96"/>
      <c r="DN131" s="96"/>
      <c r="DO131" s="96"/>
      <c r="DP131" s="96"/>
      <c r="DQ131" s="96"/>
      <c r="DR131" s="96"/>
      <c r="DS131" s="96"/>
      <c r="DT131" s="96"/>
      <c r="DU131" s="96"/>
      <c r="DV131" s="96"/>
      <c r="DW131" s="96"/>
      <c r="DX131" s="96"/>
      <c r="DY131" s="96"/>
      <c r="DZ131" s="96"/>
      <c r="EA131" s="96"/>
      <c r="EB131" s="96"/>
      <c r="EC131" s="96"/>
      <c r="ED131" s="96"/>
      <c r="EE131" s="96"/>
      <c r="EF131" s="96"/>
      <c r="EG131" s="96"/>
      <c r="EH131" s="96"/>
      <c r="EI131" s="96"/>
      <c r="EJ131" s="96"/>
      <c r="EK131" s="96"/>
      <c r="EL131" s="96"/>
      <c r="EM131" s="96"/>
      <c r="EN131" s="96"/>
      <c r="EO131" s="96"/>
      <c r="EP131" s="96"/>
      <c r="EQ131" s="96"/>
      <c r="ER131" s="96"/>
      <c r="ES131" s="96"/>
      <c r="ET131" s="96"/>
      <c r="EU131" s="96"/>
      <c r="EV131" s="96"/>
      <c r="EW131" s="96"/>
      <c r="EX131" s="96"/>
      <c r="EY131" s="96"/>
      <c r="EZ131" s="96"/>
      <c r="FA131" s="96"/>
      <c r="FB131" s="96"/>
      <c r="FC131" s="96"/>
      <c r="FD131" s="96"/>
      <c r="FE131" s="96"/>
    </row>
    <row r="132" spans="1:161">
      <c r="A132" s="124" t="s">
        <v>185</v>
      </c>
      <c r="B132" s="11" t="s">
        <v>16</v>
      </c>
      <c r="C132" s="19"/>
      <c r="D132" s="103">
        <v>0</v>
      </c>
      <c r="E132" s="103">
        <v>0</v>
      </c>
      <c r="F132" s="103">
        <v>0</v>
      </c>
      <c r="G132" s="103">
        <v>0</v>
      </c>
      <c r="H132" s="103">
        <v>0</v>
      </c>
      <c r="I132" s="103">
        <v>0</v>
      </c>
      <c r="J132" s="103">
        <v>0</v>
      </c>
      <c r="K132" s="103">
        <v>0</v>
      </c>
      <c r="L132" s="103">
        <v>4452</v>
      </c>
      <c r="M132" s="103">
        <v>4846</v>
      </c>
      <c r="N132" s="103">
        <v>0</v>
      </c>
      <c r="O132" s="103">
        <v>31890</v>
      </c>
      <c r="P132" s="103">
        <v>54000</v>
      </c>
      <c r="Q132" s="103">
        <v>0</v>
      </c>
      <c r="R132" s="103">
        <v>0</v>
      </c>
      <c r="S132" s="49">
        <v>62200</v>
      </c>
      <c r="T132" s="49">
        <v>0</v>
      </c>
      <c r="U132" s="49">
        <v>0</v>
      </c>
      <c r="V132" s="49">
        <v>0</v>
      </c>
      <c r="W132" s="49">
        <v>0</v>
      </c>
      <c r="X132" s="49">
        <v>0</v>
      </c>
      <c r="Y132" s="49">
        <v>0</v>
      </c>
      <c r="Z132" s="49">
        <v>0</v>
      </c>
      <c r="AA132" s="49">
        <v>0</v>
      </c>
      <c r="AB132" s="49">
        <v>0</v>
      </c>
      <c r="AC132" s="49">
        <v>0</v>
      </c>
      <c r="AD132" s="103">
        <v>0</v>
      </c>
      <c r="AE132" s="103">
        <v>0</v>
      </c>
      <c r="AF132" s="103">
        <v>0</v>
      </c>
      <c r="AG132" s="103">
        <v>0</v>
      </c>
      <c r="AH132" s="103">
        <v>0</v>
      </c>
      <c r="AI132" s="103">
        <v>0</v>
      </c>
      <c r="AJ132" s="103">
        <v>0</v>
      </c>
      <c r="AK132" s="103">
        <v>0</v>
      </c>
      <c r="AL132" s="103">
        <v>0</v>
      </c>
      <c r="AM132" s="103">
        <v>0</v>
      </c>
      <c r="AN132" s="103">
        <v>0</v>
      </c>
      <c r="AO132" s="103">
        <v>0</v>
      </c>
      <c r="AP132" s="111">
        <v>0</v>
      </c>
      <c r="AQ132" s="103">
        <v>0</v>
      </c>
      <c r="AR132" s="25"/>
      <c r="AU132" s="113"/>
      <c r="AV132" s="113"/>
      <c r="AW132" s="113"/>
      <c r="AX132" s="113"/>
      <c r="AY132" s="113"/>
      <c r="AZ132" s="113"/>
      <c r="BA132" s="113"/>
      <c r="BB132" s="113"/>
      <c r="BC132" s="113"/>
      <c r="BD132" s="113"/>
      <c r="BE132" s="113"/>
      <c r="BF132" s="113"/>
      <c r="BG132" s="113"/>
      <c r="BH132" s="113"/>
      <c r="BI132" s="113"/>
      <c r="BJ132" s="113"/>
      <c r="BK132" s="113"/>
      <c r="BL132" s="113"/>
      <c r="BM132" s="113"/>
      <c r="BN132" s="113"/>
      <c r="BO132" s="113"/>
      <c r="BP132" s="113"/>
      <c r="BQ132" s="113"/>
      <c r="BR132" s="113"/>
      <c r="BS132" s="113"/>
      <c r="BT132" s="113"/>
      <c r="BU132" s="113"/>
      <c r="BV132" s="113"/>
      <c r="BW132" s="113"/>
      <c r="BX132" s="113"/>
      <c r="BY132" s="113"/>
      <c r="BZ132" s="113"/>
      <c r="CA132" s="113"/>
      <c r="CB132" s="113"/>
      <c r="CC132" s="113"/>
      <c r="CD132" s="113"/>
      <c r="CE132" s="113"/>
      <c r="CF132" s="113"/>
      <c r="CG132" s="113"/>
      <c r="CH132" s="113"/>
      <c r="CI132" s="113"/>
      <c r="CJ132" s="113"/>
      <c r="CK132" s="96"/>
      <c r="CL132" s="113"/>
      <c r="CM132" s="113"/>
      <c r="CN132" s="96"/>
      <c r="CO132" s="96"/>
      <c r="CP132" s="96"/>
      <c r="CQ132" s="96"/>
      <c r="CR132" s="96"/>
      <c r="CS132" s="96"/>
      <c r="CT132" s="96"/>
      <c r="CU132" s="96"/>
      <c r="CV132" s="96"/>
      <c r="CW132" s="96"/>
      <c r="CX132" s="96"/>
      <c r="CY132" s="96"/>
      <c r="CZ132" s="96"/>
      <c r="DA132" s="96"/>
      <c r="DB132" s="96"/>
      <c r="DC132" s="96"/>
      <c r="DD132" s="96"/>
      <c r="DE132" s="96"/>
      <c r="DF132" s="96"/>
      <c r="DG132" s="96"/>
      <c r="DH132" s="96"/>
      <c r="DI132" s="96"/>
      <c r="DJ132" s="96"/>
      <c r="DK132" s="96"/>
      <c r="DL132" s="96"/>
      <c r="DM132" s="96"/>
      <c r="DN132" s="96"/>
      <c r="DO132" s="96"/>
      <c r="DP132" s="96"/>
      <c r="DQ132" s="96"/>
      <c r="DR132" s="96"/>
      <c r="DS132" s="96"/>
      <c r="DT132" s="96"/>
      <c r="DU132" s="96"/>
      <c r="DV132" s="96"/>
      <c r="DW132" s="96"/>
      <c r="DX132" s="96"/>
      <c r="DY132" s="96"/>
      <c r="DZ132" s="96"/>
      <c r="EA132" s="96"/>
      <c r="EB132" s="96"/>
      <c r="EC132" s="96"/>
      <c r="ED132" s="96"/>
      <c r="EE132" s="96"/>
      <c r="EF132" s="96"/>
      <c r="EG132" s="96"/>
      <c r="EH132" s="96"/>
      <c r="EI132" s="96"/>
      <c r="EJ132" s="96"/>
      <c r="EK132" s="96"/>
      <c r="EL132" s="96"/>
      <c r="EM132" s="96"/>
      <c r="EN132" s="96"/>
      <c r="EO132" s="96"/>
      <c r="EP132" s="96"/>
      <c r="EQ132" s="96"/>
      <c r="ER132" s="96"/>
      <c r="ES132" s="96"/>
      <c r="ET132" s="96"/>
      <c r="EU132" s="96"/>
      <c r="EV132" s="96"/>
      <c r="EW132" s="96"/>
      <c r="EX132" s="96"/>
      <c r="EY132" s="96"/>
      <c r="EZ132" s="96"/>
      <c r="FA132" s="96"/>
      <c r="FB132" s="96"/>
      <c r="FC132" s="96"/>
      <c r="FD132" s="96"/>
      <c r="FE132" s="96"/>
    </row>
    <row r="133" spans="1:161" s="113" customFormat="1">
      <c r="A133" s="124"/>
      <c r="B133" s="11"/>
      <c r="C133" s="19"/>
      <c r="D133" s="103"/>
      <c r="E133" s="103"/>
      <c r="F133" s="103"/>
      <c r="G133" s="103"/>
      <c r="H133" s="103"/>
      <c r="I133" s="103"/>
      <c r="J133" s="103"/>
      <c r="K133" s="103"/>
      <c r="L133" s="103"/>
      <c r="M133" s="103"/>
      <c r="N133" s="103"/>
      <c r="O133" s="103"/>
      <c r="P133" s="103"/>
      <c r="Q133" s="103"/>
      <c r="R133" s="103"/>
      <c r="S133" s="49"/>
      <c r="T133" s="49"/>
      <c r="U133" s="49"/>
      <c r="V133" s="49"/>
      <c r="W133" s="49"/>
      <c r="X133" s="49"/>
      <c r="Y133" s="49"/>
      <c r="Z133" s="49"/>
      <c r="AA133" s="49"/>
      <c r="AB133" s="49"/>
      <c r="AC133" s="49"/>
      <c r="AD133" s="103"/>
      <c r="AE133" s="103"/>
      <c r="AF133" s="103"/>
      <c r="AG133" s="103"/>
      <c r="AH133" s="103"/>
      <c r="AI133" s="103"/>
      <c r="AJ133" s="103"/>
      <c r="AK133" s="103"/>
      <c r="AL133" s="103"/>
      <c r="AM133" s="103"/>
      <c r="AN133" s="103"/>
      <c r="AO133" s="103"/>
      <c r="AP133" s="111"/>
      <c r="AQ133" s="103"/>
      <c r="AR133" s="99"/>
    </row>
    <row r="134" spans="1:161" s="113" customFormat="1">
      <c r="A134" s="123">
        <v>18</v>
      </c>
      <c r="B134" s="7" t="s">
        <v>33</v>
      </c>
      <c r="C134" s="98">
        <v>3</v>
      </c>
      <c r="D134" s="35">
        <v>0</v>
      </c>
      <c r="E134" s="44">
        <v>0</v>
      </c>
      <c r="F134" s="44">
        <v>0</v>
      </c>
      <c r="G134" s="44">
        <v>0</v>
      </c>
      <c r="H134" s="44">
        <v>0</v>
      </c>
      <c r="I134" s="44">
        <v>0</v>
      </c>
      <c r="J134" s="44">
        <v>0</v>
      </c>
      <c r="K134" s="44">
        <v>0</v>
      </c>
      <c r="L134" s="44">
        <v>0</v>
      </c>
      <c r="M134" s="44">
        <v>0</v>
      </c>
      <c r="N134" s="44">
        <v>0</v>
      </c>
      <c r="O134" s="44">
        <v>0</v>
      </c>
      <c r="P134" s="44">
        <v>0</v>
      </c>
      <c r="Q134" s="44">
        <v>0</v>
      </c>
      <c r="R134" s="44">
        <v>3.1</v>
      </c>
      <c r="S134" s="35">
        <v>6484.8</v>
      </c>
      <c r="T134" s="35">
        <v>7798.7</v>
      </c>
      <c r="U134" s="35">
        <v>7964.7</v>
      </c>
      <c r="V134" s="35">
        <v>8205.5</v>
      </c>
      <c r="W134" s="35">
        <v>8146.7</v>
      </c>
      <c r="X134" s="35">
        <v>300.39999999999998</v>
      </c>
      <c r="Y134" s="35">
        <v>210.5</v>
      </c>
      <c r="Z134" s="35">
        <v>508.1</v>
      </c>
      <c r="AA134" s="35">
        <v>267.39999999999998</v>
      </c>
      <c r="AB134" s="35">
        <v>198.4</v>
      </c>
      <c r="AC134" s="35">
        <v>7.8000000000000007</v>
      </c>
      <c r="AD134" s="35">
        <v>24.6</v>
      </c>
      <c r="AE134" s="35">
        <v>15.799999999999999</v>
      </c>
      <c r="AF134" s="35">
        <v>0</v>
      </c>
      <c r="AG134" s="35">
        <v>38.6</v>
      </c>
      <c r="AH134" s="44">
        <v>0</v>
      </c>
      <c r="AI134" s="44">
        <v>0</v>
      </c>
      <c r="AJ134" s="44">
        <v>0</v>
      </c>
      <c r="AK134" s="44">
        <v>0</v>
      </c>
      <c r="AL134" s="44">
        <v>0</v>
      </c>
      <c r="AM134" s="44">
        <v>0</v>
      </c>
      <c r="AN134" s="44">
        <v>0</v>
      </c>
      <c r="AO134" s="44">
        <v>0</v>
      </c>
      <c r="AP134" s="44">
        <v>0</v>
      </c>
      <c r="AQ134" s="54">
        <v>0</v>
      </c>
      <c r="AR134" s="99"/>
      <c r="AS134"/>
    </row>
    <row r="135" spans="1:161">
      <c r="A135" s="124"/>
      <c r="B135" s="3" t="s">
        <v>177</v>
      </c>
      <c r="C135" s="19"/>
      <c r="D135" s="103">
        <v>0</v>
      </c>
      <c r="E135" s="103">
        <v>0</v>
      </c>
      <c r="F135" s="103">
        <v>0</v>
      </c>
      <c r="G135" s="103">
        <v>0</v>
      </c>
      <c r="H135" s="103">
        <v>0</v>
      </c>
      <c r="I135" s="103">
        <v>0</v>
      </c>
      <c r="J135" s="103">
        <v>0</v>
      </c>
      <c r="K135" s="103">
        <v>0</v>
      </c>
      <c r="L135" s="103">
        <v>0</v>
      </c>
      <c r="M135" s="103">
        <v>0</v>
      </c>
      <c r="N135" s="103">
        <v>0</v>
      </c>
      <c r="O135" s="103">
        <v>0</v>
      </c>
      <c r="P135" s="103">
        <v>0</v>
      </c>
      <c r="Q135" s="103">
        <v>0</v>
      </c>
      <c r="R135" s="103">
        <v>0</v>
      </c>
      <c r="S135" s="103">
        <v>6.4</v>
      </c>
      <c r="T135" s="103">
        <v>642</v>
      </c>
      <c r="U135" s="103">
        <v>251</v>
      </c>
      <c r="V135" s="103">
        <v>0</v>
      </c>
      <c r="W135" s="103">
        <v>200</v>
      </c>
      <c r="X135" s="103">
        <v>0</v>
      </c>
      <c r="Y135" s="103">
        <v>0</v>
      </c>
      <c r="Z135" s="103">
        <v>0</v>
      </c>
      <c r="AA135" s="103">
        <v>0</v>
      </c>
      <c r="AB135" s="103">
        <v>0</v>
      </c>
      <c r="AC135" s="103">
        <v>0</v>
      </c>
      <c r="AD135" s="103">
        <v>0</v>
      </c>
      <c r="AE135" s="103">
        <v>0</v>
      </c>
      <c r="AF135" s="103">
        <v>0</v>
      </c>
      <c r="AG135" s="103">
        <v>0</v>
      </c>
      <c r="AH135" s="103">
        <v>0</v>
      </c>
      <c r="AI135" s="103">
        <v>0</v>
      </c>
      <c r="AJ135" s="103">
        <v>0</v>
      </c>
      <c r="AK135" s="103">
        <v>0</v>
      </c>
      <c r="AL135" s="103">
        <v>0</v>
      </c>
      <c r="AM135" s="103">
        <v>0</v>
      </c>
      <c r="AN135" s="103">
        <v>0</v>
      </c>
      <c r="AO135" s="103">
        <v>0</v>
      </c>
      <c r="AP135" s="111">
        <v>0</v>
      </c>
      <c r="AQ135" s="103">
        <v>0</v>
      </c>
      <c r="AR135" s="25"/>
      <c r="AU135" s="113"/>
      <c r="AV135" s="113"/>
      <c r="AW135" s="113"/>
      <c r="AX135" s="113"/>
      <c r="AY135" s="113"/>
      <c r="AZ135" s="113"/>
      <c r="BA135" s="113"/>
      <c r="BB135" s="113"/>
      <c r="BC135" s="113"/>
      <c r="BD135" s="113"/>
      <c r="BE135" s="113"/>
      <c r="BF135" s="113"/>
      <c r="BG135" s="113"/>
      <c r="BH135" s="113"/>
      <c r="BI135" s="113"/>
      <c r="BJ135" s="113"/>
      <c r="BK135" s="113"/>
      <c r="BL135" s="113"/>
      <c r="BM135" s="113"/>
      <c r="BN135" s="113"/>
      <c r="BO135" s="113"/>
      <c r="BP135" s="113"/>
      <c r="BQ135" s="113"/>
      <c r="BR135" s="113"/>
      <c r="BS135" s="113"/>
      <c r="BT135" s="113"/>
      <c r="BU135" s="113"/>
      <c r="BV135" s="113"/>
      <c r="BW135" s="113"/>
      <c r="BX135" s="113"/>
      <c r="BY135" s="113"/>
      <c r="BZ135" s="113"/>
      <c r="CA135" s="113"/>
      <c r="CB135" s="113"/>
      <c r="CC135" s="113"/>
      <c r="CD135" s="113"/>
      <c r="CE135" s="113"/>
      <c r="CF135" s="113"/>
      <c r="CG135" s="113"/>
      <c r="CH135" s="113"/>
      <c r="CI135" s="113"/>
      <c r="CJ135" s="113"/>
      <c r="CK135" s="96"/>
      <c r="CL135" s="113"/>
      <c r="CM135" s="113"/>
      <c r="CN135" s="96"/>
      <c r="CO135" s="96"/>
      <c r="CP135" s="96"/>
      <c r="CQ135" s="96"/>
      <c r="CR135" s="96"/>
      <c r="CS135" s="96"/>
      <c r="CT135" s="96"/>
      <c r="CU135" s="96"/>
      <c r="CV135" s="96"/>
      <c r="CW135" s="96"/>
      <c r="CX135" s="96"/>
      <c r="CY135" s="96"/>
      <c r="CZ135" s="96"/>
      <c r="DA135" s="96"/>
      <c r="DB135" s="96"/>
      <c r="DC135" s="96"/>
      <c r="DD135" s="96"/>
      <c r="DE135" s="96"/>
      <c r="DF135" s="96"/>
      <c r="DG135" s="96"/>
      <c r="DH135" s="96"/>
      <c r="DI135" s="96"/>
      <c r="DJ135" s="96"/>
      <c r="DK135" s="96"/>
      <c r="DL135" s="96"/>
      <c r="DM135" s="96"/>
      <c r="DN135" s="96"/>
      <c r="DO135" s="96"/>
      <c r="DP135" s="96"/>
      <c r="DQ135" s="96"/>
      <c r="DR135" s="96"/>
      <c r="DS135" s="96"/>
      <c r="DT135" s="96"/>
      <c r="DU135" s="96"/>
      <c r="DV135" s="96"/>
      <c r="DW135" s="96"/>
      <c r="DX135" s="96"/>
      <c r="DY135" s="96"/>
      <c r="DZ135" s="96"/>
      <c r="EA135" s="96"/>
      <c r="EB135" s="96"/>
      <c r="EC135" s="96"/>
      <c r="ED135" s="96"/>
      <c r="EE135" s="96"/>
      <c r="EF135" s="96"/>
      <c r="EG135" s="96"/>
      <c r="EH135" s="96"/>
      <c r="EI135" s="96"/>
      <c r="EJ135" s="96"/>
      <c r="EK135" s="96"/>
      <c r="EL135" s="96"/>
      <c r="EM135" s="96"/>
      <c r="EN135" s="96"/>
      <c r="EO135" s="96"/>
      <c r="EP135" s="96"/>
      <c r="EQ135" s="96"/>
      <c r="ER135" s="96"/>
      <c r="ES135" s="96"/>
      <c r="ET135" s="96"/>
      <c r="EU135" s="96"/>
      <c r="EV135" s="96"/>
      <c r="EW135" s="96"/>
      <c r="EX135" s="96"/>
      <c r="EY135" s="96"/>
      <c r="EZ135" s="96"/>
      <c r="FA135" s="96"/>
      <c r="FB135" s="96"/>
      <c r="FC135" s="96"/>
      <c r="FD135" s="96"/>
      <c r="FE135" s="96"/>
    </row>
    <row r="136" spans="1:161">
      <c r="A136" s="124"/>
      <c r="B136" s="11" t="s">
        <v>169</v>
      </c>
      <c r="C136" s="19"/>
      <c r="D136" s="103">
        <v>0</v>
      </c>
      <c r="E136" s="103">
        <v>0</v>
      </c>
      <c r="F136" s="103">
        <v>0</v>
      </c>
      <c r="G136" s="103">
        <v>0</v>
      </c>
      <c r="H136" s="103">
        <v>0</v>
      </c>
      <c r="I136" s="103">
        <v>0</v>
      </c>
      <c r="J136" s="103">
        <v>0</v>
      </c>
      <c r="K136" s="103">
        <v>0</v>
      </c>
      <c r="L136" s="103">
        <v>0</v>
      </c>
      <c r="M136" s="103">
        <v>0</v>
      </c>
      <c r="N136" s="103">
        <v>0</v>
      </c>
      <c r="O136" s="103">
        <v>0</v>
      </c>
      <c r="P136" s="103">
        <v>0</v>
      </c>
      <c r="Q136" s="103">
        <v>0</v>
      </c>
      <c r="R136" s="103">
        <v>0</v>
      </c>
      <c r="S136" s="103">
        <v>6.4</v>
      </c>
      <c r="T136" s="103">
        <v>147.69999999999999</v>
      </c>
      <c r="U136" s="103">
        <v>167.7</v>
      </c>
      <c r="V136" s="103">
        <v>295.5</v>
      </c>
      <c r="W136" s="103">
        <v>36.700000000000003</v>
      </c>
      <c r="X136" s="103">
        <v>31</v>
      </c>
      <c r="Y136" s="103">
        <v>34.799999999999997</v>
      </c>
      <c r="Z136" s="103">
        <v>33.799999999999997</v>
      </c>
      <c r="AA136" s="103">
        <v>31.2</v>
      </c>
      <c r="AB136" s="103">
        <v>0</v>
      </c>
      <c r="AC136" s="103">
        <v>0</v>
      </c>
      <c r="AD136" s="103">
        <v>0</v>
      </c>
      <c r="AE136" s="103">
        <v>0</v>
      </c>
      <c r="AF136" s="103">
        <v>0</v>
      </c>
      <c r="AG136" s="103">
        <v>0</v>
      </c>
      <c r="AH136" s="103">
        <v>0</v>
      </c>
      <c r="AI136" s="103">
        <v>0</v>
      </c>
      <c r="AJ136" s="103">
        <v>0</v>
      </c>
      <c r="AK136" s="103">
        <v>0</v>
      </c>
      <c r="AL136" s="103">
        <v>0</v>
      </c>
      <c r="AM136" s="103">
        <v>0</v>
      </c>
      <c r="AN136" s="103">
        <v>0</v>
      </c>
      <c r="AO136" s="103">
        <v>0</v>
      </c>
      <c r="AP136" s="111">
        <v>0</v>
      </c>
      <c r="AQ136" s="103">
        <v>0</v>
      </c>
      <c r="AR136" s="25"/>
      <c r="AU136" s="113"/>
      <c r="AV136" s="113"/>
      <c r="AW136" s="113"/>
      <c r="AX136" s="113"/>
      <c r="AY136" s="113"/>
      <c r="AZ136" s="113"/>
      <c r="BA136" s="113"/>
      <c r="BB136" s="113"/>
      <c r="BC136" s="113"/>
      <c r="BD136" s="113"/>
      <c r="BE136" s="113"/>
      <c r="BF136" s="113"/>
      <c r="BG136" s="113"/>
      <c r="BH136" s="113"/>
      <c r="BI136" s="113"/>
      <c r="BJ136" s="113"/>
      <c r="BK136" s="113"/>
      <c r="BL136" s="113"/>
      <c r="BM136" s="113"/>
      <c r="BN136" s="113"/>
      <c r="BO136" s="113"/>
      <c r="BP136" s="113"/>
      <c r="BQ136" s="113"/>
      <c r="BR136" s="113"/>
      <c r="BS136" s="113"/>
      <c r="BT136" s="113"/>
      <c r="BU136" s="113"/>
      <c r="BV136" s="113"/>
      <c r="BW136" s="113"/>
      <c r="BX136" s="113"/>
      <c r="BY136" s="113"/>
      <c r="BZ136" s="113"/>
      <c r="CA136" s="113"/>
      <c r="CB136" s="113"/>
      <c r="CC136" s="113"/>
      <c r="CD136" s="113"/>
      <c r="CE136" s="113"/>
      <c r="CF136" s="113"/>
      <c r="CG136" s="113"/>
      <c r="CH136" s="113"/>
      <c r="CI136" s="113"/>
      <c r="CJ136" s="113"/>
      <c r="CK136" s="96"/>
      <c r="CL136" s="113"/>
      <c r="CM136" s="113"/>
      <c r="CN136" s="96"/>
      <c r="CO136" s="96"/>
      <c r="CP136" s="96"/>
      <c r="CQ136" s="96"/>
      <c r="CR136" s="96"/>
      <c r="CS136" s="96"/>
      <c r="CT136" s="96"/>
      <c r="CU136" s="96"/>
      <c r="CV136" s="96"/>
      <c r="CW136" s="96"/>
      <c r="CX136" s="96"/>
      <c r="CY136" s="96"/>
      <c r="CZ136" s="96"/>
      <c r="DA136" s="96"/>
      <c r="DB136" s="96"/>
      <c r="DC136" s="96"/>
      <c r="DD136" s="96"/>
      <c r="DE136" s="96"/>
      <c r="DF136" s="96"/>
      <c r="DG136" s="96"/>
      <c r="DH136" s="96"/>
      <c r="DI136" s="96"/>
      <c r="DJ136" s="96"/>
      <c r="DK136" s="96"/>
      <c r="DL136" s="96"/>
      <c r="DM136" s="96"/>
      <c r="DN136" s="96"/>
      <c r="DO136" s="96"/>
      <c r="DP136" s="96"/>
      <c r="DQ136" s="96"/>
      <c r="DR136" s="96"/>
      <c r="DS136" s="96"/>
      <c r="DT136" s="96"/>
      <c r="DU136" s="96"/>
      <c r="DV136" s="96"/>
      <c r="DW136" s="96"/>
      <c r="DX136" s="96"/>
      <c r="DY136" s="96"/>
      <c r="DZ136" s="96"/>
      <c r="EA136" s="96"/>
      <c r="EB136" s="96"/>
      <c r="EC136" s="96"/>
      <c r="ED136" s="96"/>
      <c r="EE136" s="96"/>
      <c r="EF136" s="96"/>
      <c r="EG136" s="96"/>
      <c r="EH136" s="96"/>
      <c r="EI136" s="96"/>
      <c r="EJ136" s="96"/>
      <c r="EK136" s="96"/>
      <c r="EL136" s="96"/>
      <c r="EM136" s="96"/>
      <c r="EN136" s="96"/>
      <c r="EO136" s="96"/>
      <c r="EP136" s="96"/>
      <c r="EQ136" s="96"/>
      <c r="ER136" s="96"/>
      <c r="ES136" s="96"/>
      <c r="ET136" s="96"/>
      <c r="EU136" s="96"/>
      <c r="EV136" s="96"/>
      <c r="EW136" s="96"/>
      <c r="EX136" s="96"/>
      <c r="EY136" s="96"/>
      <c r="EZ136" s="96"/>
      <c r="FA136" s="96"/>
      <c r="FB136" s="96"/>
      <c r="FC136" s="96"/>
      <c r="FD136" s="96"/>
      <c r="FE136" s="96"/>
    </row>
    <row r="137" spans="1:161">
      <c r="A137" s="124"/>
      <c r="B137" s="97" t="s">
        <v>15</v>
      </c>
      <c r="C137" s="19"/>
      <c r="D137" s="103"/>
      <c r="E137" s="103"/>
      <c r="F137" s="103"/>
      <c r="G137" s="103"/>
      <c r="H137" s="103"/>
      <c r="I137" s="103"/>
      <c r="J137" s="103">
        <v>0</v>
      </c>
      <c r="K137" s="103">
        <v>0</v>
      </c>
      <c r="L137" s="103">
        <v>0</v>
      </c>
      <c r="M137" s="103">
        <v>0</v>
      </c>
      <c r="N137" s="103">
        <v>0</v>
      </c>
      <c r="O137" s="103">
        <v>0</v>
      </c>
      <c r="P137" s="103">
        <v>0</v>
      </c>
      <c r="Q137" s="103">
        <v>0</v>
      </c>
      <c r="R137" s="103">
        <v>3.1</v>
      </c>
      <c r="S137" s="114" t="s">
        <v>17</v>
      </c>
      <c r="T137" s="114" t="s">
        <v>17</v>
      </c>
      <c r="U137" s="114" t="s">
        <v>17</v>
      </c>
      <c r="V137" s="114" t="s">
        <v>17</v>
      </c>
      <c r="W137" s="114" t="s">
        <v>17</v>
      </c>
      <c r="X137" s="103">
        <v>269.39999999999998</v>
      </c>
      <c r="Y137" s="103">
        <v>175.7</v>
      </c>
      <c r="Z137" s="103">
        <v>474.3</v>
      </c>
      <c r="AA137" s="103">
        <v>236.2</v>
      </c>
      <c r="AB137" s="103">
        <v>198.4</v>
      </c>
      <c r="AC137" s="103">
        <v>7.8000000000000007</v>
      </c>
      <c r="AD137" s="103">
        <v>24.6</v>
      </c>
      <c r="AE137" s="103">
        <v>15.799999999999999</v>
      </c>
      <c r="AF137" s="103">
        <v>0</v>
      </c>
      <c r="AG137" s="103">
        <v>38.6</v>
      </c>
      <c r="AH137" s="103">
        <v>0</v>
      </c>
      <c r="AI137" s="103">
        <v>0</v>
      </c>
      <c r="AJ137" s="103">
        <v>0</v>
      </c>
      <c r="AK137" s="103">
        <v>0</v>
      </c>
      <c r="AL137" s="103">
        <v>0</v>
      </c>
      <c r="AM137" s="103">
        <v>0</v>
      </c>
      <c r="AN137" s="103">
        <v>0</v>
      </c>
      <c r="AO137" s="103">
        <v>0</v>
      </c>
      <c r="AP137" s="111">
        <v>0</v>
      </c>
      <c r="AQ137" s="103">
        <v>0</v>
      </c>
      <c r="AR137" s="25"/>
      <c r="AU137" s="113"/>
      <c r="AV137" s="113"/>
      <c r="AW137" s="113"/>
      <c r="AX137" s="113"/>
      <c r="AY137" s="113"/>
      <c r="AZ137" s="113"/>
      <c r="BA137" s="113"/>
      <c r="BB137" s="113"/>
      <c r="BC137" s="113"/>
      <c r="BD137" s="113"/>
      <c r="BE137" s="113"/>
      <c r="BF137" s="113"/>
      <c r="BG137" s="113"/>
      <c r="BH137" s="113"/>
      <c r="BI137" s="113"/>
      <c r="BJ137" s="113"/>
      <c r="BK137" s="113"/>
      <c r="BL137" s="113"/>
      <c r="BM137" s="113"/>
      <c r="BN137" s="113"/>
      <c r="BO137" s="113"/>
      <c r="BP137" s="113"/>
      <c r="BQ137" s="113"/>
      <c r="BR137" s="113"/>
      <c r="BS137" s="113"/>
      <c r="BT137" s="113"/>
      <c r="BU137" s="113"/>
      <c r="BV137" s="113"/>
      <c r="BW137" s="113"/>
      <c r="BX137" s="113"/>
      <c r="BY137" s="113"/>
      <c r="BZ137" s="113"/>
      <c r="CA137" s="113"/>
      <c r="CB137" s="113"/>
      <c r="CC137" s="113"/>
      <c r="CD137" s="113"/>
      <c r="CE137" s="113"/>
      <c r="CF137" s="113"/>
      <c r="CG137" s="113"/>
      <c r="CH137" s="113"/>
      <c r="CI137" s="113"/>
      <c r="CJ137" s="113"/>
      <c r="CK137" s="96"/>
      <c r="CL137" s="113"/>
      <c r="CM137" s="113"/>
      <c r="CN137" s="96"/>
      <c r="CO137" s="96"/>
      <c r="CP137" s="96"/>
      <c r="CQ137" s="96"/>
      <c r="CR137" s="96"/>
      <c r="CS137" s="96"/>
      <c r="CT137" s="96"/>
      <c r="CU137" s="96"/>
      <c r="CV137" s="96"/>
      <c r="CW137" s="96"/>
      <c r="CX137" s="96"/>
      <c r="CY137" s="96"/>
      <c r="CZ137" s="96"/>
      <c r="DA137" s="96"/>
      <c r="DB137" s="96"/>
      <c r="DC137" s="96"/>
      <c r="DD137" s="96"/>
      <c r="DE137" s="96"/>
      <c r="DF137" s="96"/>
      <c r="DG137" s="96"/>
      <c r="DH137" s="96"/>
      <c r="DI137" s="96"/>
      <c r="DJ137" s="96"/>
      <c r="DK137" s="96"/>
      <c r="DL137" s="96"/>
      <c r="DM137" s="96"/>
      <c r="DN137" s="96"/>
      <c r="DO137" s="96"/>
      <c r="DP137" s="96"/>
      <c r="DQ137" s="96"/>
      <c r="DR137" s="96"/>
      <c r="DS137" s="96"/>
      <c r="DT137" s="96"/>
      <c r="DU137" s="96"/>
      <c r="DV137" s="96"/>
      <c r="DW137" s="96"/>
      <c r="DX137" s="96"/>
      <c r="DY137" s="96"/>
      <c r="DZ137" s="96"/>
      <c r="EA137" s="96"/>
      <c r="EB137" s="96"/>
      <c r="EC137" s="96"/>
      <c r="ED137" s="96"/>
      <c r="EE137" s="96"/>
      <c r="EF137" s="96"/>
      <c r="EG137" s="96"/>
      <c r="EH137" s="96"/>
      <c r="EI137" s="96"/>
      <c r="EJ137" s="96"/>
      <c r="EK137" s="96"/>
      <c r="EL137" s="96"/>
      <c r="EM137" s="96"/>
      <c r="EN137" s="96"/>
      <c r="EO137" s="96"/>
      <c r="EP137" s="96"/>
      <c r="EQ137" s="96"/>
      <c r="ER137" s="96"/>
      <c r="ES137" s="96"/>
      <c r="ET137" s="96"/>
      <c r="EU137" s="96"/>
      <c r="EV137" s="96"/>
      <c r="EW137" s="96"/>
      <c r="EX137" s="96"/>
      <c r="EY137" s="96"/>
      <c r="EZ137" s="96"/>
      <c r="FA137" s="96"/>
      <c r="FB137" s="96"/>
      <c r="FC137" s="96"/>
      <c r="FD137" s="96"/>
      <c r="FE137" s="96"/>
    </row>
    <row r="138" spans="1:161">
      <c r="A138" s="124"/>
      <c r="B138" s="11" t="s">
        <v>19</v>
      </c>
      <c r="C138" s="19"/>
      <c r="D138" s="103">
        <v>0</v>
      </c>
      <c r="E138" s="103">
        <v>0</v>
      </c>
      <c r="F138" s="103">
        <v>0</v>
      </c>
      <c r="G138" s="103">
        <v>0</v>
      </c>
      <c r="H138" s="103">
        <v>0</v>
      </c>
      <c r="I138" s="103">
        <v>0</v>
      </c>
      <c r="J138" s="103">
        <v>0</v>
      </c>
      <c r="K138" s="103">
        <v>0</v>
      </c>
      <c r="L138" s="103">
        <v>0</v>
      </c>
      <c r="M138" s="103">
        <v>0</v>
      </c>
      <c r="N138" s="103">
        <v>0</v>
      </c>
      <c r="O138" s="103">
        <v>0</v>
      </c>
      <c r="P138" s="103">
        <v>0</v>
      </c>
      <c r="Q138" s="103">
        <v>0</v>
      </c>
      <c r="R138" s="103">
        <v>0</v>
      </c>
      <c r="S138" s="103">
        <v>6472</v>
      </c>
      <c r="T138" s="103">
        <v>7009</v>
      </c>
      <c r="U138" s="103">
        <v>7546</v>
      </c>
      <c r="V138" s="103">
        <v>7910</v>
      </c>
      <c r="W138" s="103">
        <v>7910</v>
      </c>
      <c r="X138" s="103">
        <v>0</v>
      </c>
      <c r="Y138" s="103">
        <v>0</v>
      </c>
      <c r="Z138" s="103">
        <v>0</v>
      </c>
      <c r="AA138" s="103">
        <v>0</v>
      </c>
      <c r="AB138" s="103">
        <v>0</v>
      </c>
      <c r="AC138" s="103">
        <v>0</v>
      </c>
      <c r="AD138" s="103">
        <v>0</v>
      </c>
      <c r="AE138" s="103">
        <v>0</v>
      </c>
      <c r="AF138" s="103">
        <v>0</v>
      </c>
      <c r="AG138" s="103">
        <v>0</v>
      </c>
      <c r="AH138" s="103">
        <v>0</v>
      </c>
      <c r="AI138" s="103">
        <v>0</v>
      </c>
      <c r="AJ138" s="103">
        <v>0</v>
      </c>
      <c r="AK138" s="103">
        <v>0</v>
      </c>
      <c r="AL138" s="103">
        <v>0</v>
      </c>
      <c r="AM138" s="103">
        <v>0</v>
      </c>
      <c r="AN138" s="103">
        <v>0</v>
      </c>
      <c r="AO138" s="103">
        <v>0</v>
      </c>
      <c r="AP138" s="111">
        <v>0</v>
      </c>
      <c r="AQ138" s="103">
        <v>0</v>
      </c>
      <c r="AR138" s="25"/>
      <c r="AU138" s="113"/>
      <c r="AV138" s="113"/>
      <c r="AW138" s="113"/>
      <c r="AX138" s="113"/>
      <c r="AY138" s="113"/>
      <c r="AZ138" s="113"/>
      <c r="BA138" s="113"/>
      <c r="BB138" s="113"/>
      <c r="BC138" s="113"/>
      <c r="BD138" s="113"/>
      <c r="BE138" s="113"/>
      <c r="BF138" s="113"/>
      <c r="BG138" s="113"/>
      <c r="BH138" s="113"/>
      <c r="BI138" s="113"/>
      <c r="BJ138" s="113"/>
      <c r="BK138" s="113"/>
      <c r="BL138" s="113"/>
      <c r="BM138" s="113"/>
      <c r="BN138" s="113"/>
      <c r="BO138" s="113"/>
      <c r="BP138" s="113"/>
      <c r="BQ138" s="113"/>
      <c r="BR138" s="113"/>
      <c r="BS138" s="113"/>
      <c r="BT138" s="113"/>
      <c r="BU138" s="113"/>
      <c r="BV138" s="113"/>
      <c r="BW138" s="113"/>
      <c r="BX138" s="113"/>
      <c r="BY138" s="113"/>
      <c r="BZ138" s="113"/>
      <c r="CA138" s="113"/>
      <c r="CB138" s="113"/>
      <c r="CC138" s="113"/>
      <c r="CD138" s="113"/>
      <c r="CE138" s="113"/>
      <c r="CF138" s="113"/>
      <c r="CG138" s="113"/>
      <c r="CH138" s="113"/>
      <c r="CI138" s="113"/>
      <c r="CJ138" s="113"/>
      <c r="CK138" s="96"/>
      <c r="CL138" s="113"/>
      <c r="CM138" s="113"/>
      <c r="CN138" s="96"/>
      <c r="CO138" s="96"/>
      <c r="CP138" s="96"/>
      <c r="CQ138" s="96"/>
      <c r="CR138" s="96"/>
      <c r="CS138" s="96"/>
      <c r="CT138" s="96"/>
      <c r="CU138" s="96"/>
      <c r="CV138" s="96"/>
      <c r="CW138" s="96"/>
      <c r="CX138" s="96"/>
      <c r="CY138" s="96"/>
      <c r="CZ138" s="96"/>
      <c r="DA138" s="96"/>
      <c r="DB138" s="96"/>
      <c r="DC138" s="96"/>
      <c r="DD138" s="96"/>
      <c r="DE138" s="96"/>
      <c r="DF138" s="96"/>
      <c r="DG138" s="96"/>
      <c r="DH138" s="96"/>
      <c r="DI138" s="96"/>
      <c r="DJ138" s="96"/>
      <c r="DK138" s="96"/>
      <c r="DL138" s="96"/>
      <c r="DM138" s="96"/>
      <c r="DN138" s="96"/>
      <c r="DO138" s="96"/>
      <c r="DP138" s="96"/>
      <c r="DQ138" s="96"/>
      <c r="DR138" s="96"/>
      <c r="DS138" s="96"/>
      <c r="DT138" s="96"/>
      <c r="DU138" s="96"/>
      <c r="DV138" s="96"/>
      <c r="DW138" s="96"/>
      <c r="DX138" s="96"/>
      <c r="DY138" s="96"/>
      <c r="DZ138" s="96"/>
      <c r="EA138" s="96"/>
      <c r="EB138" s="96"/>
      <c r="EC138" s="96"/>
      <c r="ED138" s="96"/>
      <c r="EE138" s="96"/>
      <c r="EF138" s="96"/>
      <c r="EG138" s="96"/>
      <c r="EH138" s="96"/>
      <c r="EI138" s="96"/>
      <c r="EJ138" s="96"/>
      <c r="EK138" s="96"/>
      <c r="EL138" s="96"/>
      <c r="EM138" s="96"/>
      <c r="EN138" s="96"/>
      <c r="EO138" s="96"/>
      <c r="EP138" s="96"/>
      <c r="EQ138" s="96"/>
      <c r="ER138" s="96"/>
      <c r="ES138" s="96"/>
      <c r="ET138" s="96"/>
      <c r="EU138" s="96"/>
      <c r="EV138" s="96"/>
      <c r="EW138" s="96"/>
      <c r="EX138" s="96"/>
      <c r="EY138" s="96"/>
      <c r="EZ138" s="96"/>
      <c r="FA138" s="96"/>
      <c r="FB138" s="96"/>
      <c r="FC138" s="96"/>
      <c r="FD138" s="96"/>
      <c r="FE138" s="96"/>
    </row>
    <row r="139" spans="1:161" s="113" customFormat="1">
      <c r="A139" s="124"/>
      <c r="B139" s="11"/>
      <c r="C139" s="19"/>
      <c r="D139" s="103"/>
      <c r="E139" s="103"/>
      <c r="F139" s="103"/>
      <c r="G139" s="103"/>
      <c r="H139" s="103"/>
      <c r="I139" s="103"/>
      <c r="J139" s="103"/>
      <c r="K139" s="103"/>
      <c r="L139" s="103"/>
      <c r="M139" s="103"/>
      <c r="N139" s="103"/>
      <c r="O139" s="103"/>
      <c r="P139" s="103"/>
      <c r="Q139" s="103"/>
      <c r="R139" s="103"/>
      <c r="S139" s="103"/>
      <c r="T139" s="103"/>
      <c r="U139" s="103"/>
      <c r="V139" s="103"/>
      <c r="W139" s="103"/>
      <c r="X139" s="103"/>
      <c r="Y139" s="103"/>
      <c r="Z139" s="103"/>
      <c r="AA139" s="103"/>
      <c r="AB139" s="103"/>
      <c r="AC139" s="103"/>
      <c r="AD139" s="103"/>
      <c r="AE139" s="103"/>
      <c r="AF139" s="103"/>
      <c r="AG139" s="103"/>
      <c r="AH139" s="103"/>
      <c r="AI139" s="103"/>
      <c r="AJ139" s="103"/>
      <c r="AK139" s="103"/>
      <c r="AL139" s="103"/>
      <c r="AM139" s="103"/>
      <c r="AN139" s="103"/>
      <c r="AO139" s="103"/>
      <c r="AP139" s="111"/>
      <c r="AQ139" s="103"/>
      <c r="AR139" s="99"/>
    </row>
    <row r="140" spans="1:161">
      <c r="A140" s="123">
        <v>19</v>
      </c>
      <c r="B140" s="4" t="s">
        <v>34</v>
      </c>
      <c r="C140" s="19">
        <v>4</v>
      </c>
      <c r="D140" s="78">
        <v>0</v>
      </c>
      <c r="E140" s="77">
        <v>0</v>
      </c>
      <c r="F140" s="77">
        <v>0</v>
      </c>
      <c r="G140" s="77">
        <v>2.8839999999999999</v>
      </c>
      <c r="H140" s="77">
        <v>0.1</v>
      </c>
      <c r="I140" s="77">
        <v>3.8010000000000002</v>
      </c>
      <c r="J140" s="77">
        <v>29.202999999999999</v>
      </c>
      <c r="K140" s="77">
        <v>18.214000000000002</v>
      </c>
      <c r="L140" s="77">
        <v>2.113</v>
      </c>
      <c r="M140" s="77">
        <v>9.3350000000000009</v>
      </c>
      <c r="N140" s="77">
        <v>14</v>
      </c>
      <c r="O140" s="77">
        <v>31</v>
      </c>
      <c r="P140" s="77">
        <v>61.582000000000001</v>
      </c>
      <c r="Q140" s="77">
        <v>61</v>
      </c>
      <c r="R140" s="77">
        <v>255.91</v>
      </c>
      <c r="S140" s="77">
        <v>90.432999999999993</v>
      </c>
      <c r="T140" s="77">
        <v>123.229</v>
      </c>
      <c r="U140" s="77">
        <v>52.431000000000004</v>
      </c>
      <c r="V140" s="77">
        <v>91.381</v>
      </c>
      <c r="W140" s="77">
        <v>166.30199999999999</v>
      </c>
      <c r="X140" s="77">
        <v>63.747</v>
      </c>
      <c r="Y140" s="77">
        <v>110.67399999999999</v>
      </c>
      <c r="Z140" s="77">
        <v>40.781999999999996</v>
      </c>
      <c r="AA140" s="77">
        <v>47.217999999999996</v>
      </c>
      <c r="AB140" s="77">
        <v>44</v>
      </c>
      <c r="AC140" s="77">
        <v>232.50299999999999</v>
      </c>
      <c r="AD140" s="77">
        <v>68.368000000000009</v>
      </c>
      <c r="AE140" s="77">
        <v>137.35499999999999</v>
      </c>
      <c r="AF140" s="77">
        <v>81.057000000000002</v>
      </c>
      <c r="AG140" s="77">
        <v>181.40900000000002</v>
      </c>
      <c r="AH140" s="77">
        <v>94.058999999999997</v>
      </c>
      <c r="AI140" s="77">
        <v>1329.4349999999999</v>
      </c>
      <c r="AJ140" s="77">
        <v>39.285000000000004</v>
      </c>
      <c r="AK140" s="77">
        <v>40.838999999999999</v>
      </c>
      <c r="AL140" s="77">
        <v>36.86</v>
      </c>
      <c r="AM140" s="77">
        <v>41.033000000000001</v>
      </c>
      <c r="AN140" s="77">
        <v>34.206000000000003</v>
      </c>
      <c r="AO140" s="77">
        <v>34.423999999999999</v>
      </c>
      <c r="AP140" s="77">
        <v>35.1</v>
      </c>
      <c r="AQ140" s="114" t="s">
        <v>174</v>
      </c>
      <c r="AR140" s="25"/>
      <c r="AU140" s="113"/>
      <c r="AV140" s="113"/>
      <c r="AW140" s="113"/>
      <c r="AX140" s="113"/>
      <c r="AY140" s="113"/>
      <c r="AZ140" s="113"/>
      <c r="BA140" s="113"/>
      <c r="BB140" s="113"/>
      <c r="BC140" s="113"/>
      <c r="BD140" s="113"/>
      <c r="BE140" s="113"/>
      <c r="BF140" s="113"/>
      <c r="BG140" s="113"/>
      <c r="BH140" s="113"/>
      <c r="BI140" s="113"/>
      <c r="BJ140" s="113"/>
      <c r="BK140" s="113"/>
      <c r="BL140" s="113"/>
      <c r="BM140" s="113"/>
      <c r="BN140" s="113"/>
      <c r="BO140" s="113"/>
      <c r="BP140" s="113"/>
      <c r="BQ140" s="113"/>
      <c r="BR140" s="113"/>
      <c r="BS140" s="113"/>
      <c r="BT140" s="113"/>
      <c r="BU140" s="113"/>
      <c r="BV140" s="113"/>
      <c r="BW140" s="113"/>
      <c r="BX140" s="113"/>
      <c r="BY140" s="113"/>
      <c r="BZ140" s="113"/>
      <c r="CA140" s="113"/>
      <c r="CB140" s="113"/>
      <c r="CC140" s="113"/>
      <c r="CD140" s="113"/>
      <c r="CE140" s="113"/>
      <c r="CF140" s="113"/>
      <c r="CG140" s="113"/>
      <c r="CH140" s="113"/>
      <c r="CI140" s="113"/>
      <c r="CJ140" s="113"/>
      <c r="CK140" s="96"/>
      <c r="CL140" s="113"/>
      <c r="CM140" s="113"/>
      <c r="CN140" s="96"/>
      <c r="CO140" s="96"/>
      <c r="CP140" s="96"/>
      <c r="CQ140" s="96"/>
      <c r="CR140" s="96"/>
      <c r="CS140" s="96"/>
      <c r="CT140" s="96"/>
      <c r="CU140" s="96"/>
      <c r="CV140" s="96"/>
      <c r="CW140" s="96"/>
      <c r="CX140" s="96"/>
      <c r="CY140" s="96"/>
      <c r="CZ140" s="96"/>
      <c r="DA140" s="96"/>
      <c r="DB140" s="96"/>
      <c r="DC140" s="96"/>
      <c r="DD140" s="96"/>
      <c r="DE140" s="96"/>
      <c r="DF140" s="96"/>
      <c r="DG140" s="96"/>
      <c r="DH140" s="96"/>
      <c r="DI140" s="96"/>
      <c r="DJ140" s="96"/>
      <c r="DK140" s="96"/>
      <c r="DL140" s="96"/>
      <c r="DM140" s="96"/>
      <c r="DN140" s="96"/>
      <c r="DO140" s="96"/>
      <c r="DP140" s="96"/>
      <c r="DQ140" s="96"/>
      <c r="DR140" s="96"/>
      <c r="DS140" s="96"/>
      <c r="DT140" s="96"/>
      <c r="DU140" s="96"/>
      <c r="DV140" s="96"/>
      <c r="DW140" s="96"/>
      <c r="DX140" s="96"/>
      <c r="DY140" s="96"/>
      <c r="DZ140" s="96"/>
      <c r="EA140" s="96"/>
      <c r="EB140" s="96"/>
      <c r="EC140" s="96"/>
      <c r="ED140" s="96"/>
      <c r="EE140" s="96"/>
      <c r="EF140" s="96"/>
      <c r="EG140" s="96"/>
      <c r="EH140" s="96"/>
      <c r="EI140" s="96"/>
      <c r="EJ140" s="96"/>
      <c r="EK140" s="96"/>
      <c r="EL140" s="96"/>
      <c r="EM140" s="96"/>
      <c r="EN140" s="96"/>
      <c r="EO140" s="96"/>
      <c r="EP140" s="96"/>
      <c r="EQ140" s="96"/>
      <c r="ER140" s="96"/>
      <c r="ES140" s="96"/>
      <c r="ET140" s="96"/>
      <c r="EU140" s="96"/>
      <c r="EV140" s="96"/>
      <c r="EW140" s="96"/>
      <c r="EX140" s="96"/>
      <c r="EY140" s="96"/>
      <c r="EZ140" s="96"/>
      <c r="FA140" s="96"/>
      <c r="FB140" s="96"/>
      <c r="FC140" s="96"/>
      <c r="FD140" s="96"/>
      <c r="FE140" s="96"/>
    </row>
    <row r="141" spans="1:161" s="113" customFormat="1">
      <c r="A141" s="124"/>
      <c r="B141" s="3" t="s">
        <v>177</v>
      </c>
      <c r="C141" s="19"/>
      <c r="D141" s="80">
        <v>0</v>
      </c>
      <c r="E141" s="79">
        <v>0</v>
      </c>
      <c r="F141" s="79">
        <v>0</v>
      </c>
      <c r="G141" s="79">
        <v>0</v>
      </c>
      <c r="H141" s="79">
        <v>0</v>
      </c>
      <c r="I141" s="79">
        <v>0</v>
      </c>
      <c r="J141" s="79">
        <v>0</v>
      </c>
      <c r="K141" s="79">
        <v>0</v>
      </c>
      <c r="L141" s="79">
        <v>0</v>
      </c>
      <c r="M141" s="79">
        <v>0</v>
      </c>
      <c r="N141" s="79">
        <v>0</v>
      </c>
      <c r="O141" s="79">
        <v>0</v>
      </c>
      <c r="P141" s="79">
        <v>0</v>
      </c>
      <c r="Q141" s="79">
        <v>0</v>
      </c>
      <c r="R141" s="79">
        <v>0</v>
      </c>
      <c r="S141" s="79">
        <v>0</v>
      </c>
      <c r="T141" s="110">
        <v>71</v>
      </c>
      <c r="U141" s="103">
        <v>0</v>
      </c>
      <c r="V141" s="110">
        <v>36</v>
      </c>
      <c r="W141" s="103">
        <v>0</v>
      </c>
      <c r="X141" s="103">
        <v>0</v>
      </c>
      <c r="Y141" s="110">
        <v>64</v>
      </c>
      <c r="Z141" s="103">
        <v>0</v>
      </c>
      <c r="AA141" s="103">
        <v>0</v>
      </c>
      <c r="AB141" s="103">
        <v>0</v>
      </c>
      <c r="AC141" s="79">
        <v>48</v>
      </c>
      <c r="AD141" s="114" t="s">
        <v>17</v>
      </c>
      <c r="AE141" s="79">
        <v>36</v>
      </c>
      <c r="AF141" s="114" t="s">
        <v>17</v>
      </c>
      <c r="AG141" s="114" t="s">
        <v>17</v>
      </c>
      <c r="AH141" s="114" t="s">
        <v>17</v>
      </c>
      <c r="AI141" s="114" t="s">
        <v>17</v>
      </c>
      <c r="AJ141" s="80">
        <v>0</v>
      </c>
      <c r="AK141" s="80">
        <v>0</v>
      </c>
      <c r="AL141" s="80">
        <v>0</v>
      </c>
      <c r="AM141" s="80">
        <v>0</v>
      </c>
      <c r="AN141" s="80">
        <v>0</v>
      </c>
      <c r="AO141" s="80">
        <v>0</v>
      </c>
      <c r="AP141" s="80">
        <v>0</v>
      </c>
      <c r="AQ141" s="103">
        <v>0</v>
      </c>
      <c r="AR141" s="99"/>
    </row>
    <row r="142" spans="1:161">
      <c r="A142" s="124"/>
      <c r="B142" s="11" t="s">
        <v>169</v>
      </c>
      <c r="C142" s="19"/>
      <c r="D142" s="80">
        <v>0</v>
      </c>
      <c r="E142" s="79">
        <v>0</v>
      </c>
      <c r="F142" s="79">
        <v>0</v>
      </c>
      <c r="G142" s="79">
        <v>2.8839999999999999</v>
      </c>
      <c r="H142" s="79">
        <v>0.1</v>
      </c>
      <c r="I142" s="79">
        <v>3.8010000000000002</v>
      </c>
      <c r="J142" s="79">
        <v>29.202999999999999</v>
      </c>
      <c r="K142" s="79">
        <v>17.214000000000002</v>
      </c>
      <c r="L142" s="79">
        <v>1.8129999999999999</v>
      </c>
      <c r="M142" s="79">
        <v>6.335</v>
      </c>
      <c r="N142" s="79">
        <v>3.8</v>
      </c>
      <c r="O142" s="79">
        <v>13.5</v>
      </c>
      <c r="P142" s="79">
        <v>35.582000000000001</v>
      </c>
      <c r="Q142" s="79">
        <v>34.1</v>
      </c>
      <c r="R142" s="79">
        <v>225.41</v>
      </c>
      <c r="S142" s="79">
        <v>53.533000000000001</v>
      </c>
      <c r="T142" s="79">
        <v>51.429000000000002</v>
      </c>
      <c r="U142" s="79">
        <v>49.531000000000006</v>
      </c>
      <c r="V142" s="79">
        <v>53.281000000000006</v>
      </c>
      <c r="W142" s="79">
        <v>163.202</v>
      </c>
      <c r="X142" s="79">
        <v>59.646999999999998</v>
      </c>
      <c r="Y142" s="79">
        <v>41.573999999999998</v>
      </c>
      <c r="Z142" s="79">
        <v>35.781999999999996</v>
      </c>
      <c r="AA142" s="79">
        <v>41.317999999999998</v>
      </c>
      <c r="AB142" s="79">
        <v>39</v>
      </c>
      <c r="AC142" s="79">
        <v>179.803</v>
      </c>
      <c r="AD142" s="79">
        <v>66.968000000000004</v>
      </c>
      <c r="AE142" s="79">
        <v>99.655000000000001</v>
      </c>
      <c r="AF142" s="79">
        <v>81.057000000000002</v>
      </c>
      <c r="AG142" s="79">
        <v>181.40900000000002</v>
      </c>
      <c r="AH142" s="79">
        <v>94.058999999999997</v>
      </c>
      <c r="AI142" s="79">
        <v>1329.4349999999999</v>
      </c>
      <c r="AJ142" s="79">
        <v>39.285000000000004</v>
      </c>
      <c r="AK142" s="79">
        <v>40.838999999999999</v>
      </c>
      <c r="AL142" s="79">
        <v>36.86</v>
      </c>
      <c r="AM142" s="79">
        <v>41.033000000000001</v>
      </c>
      <c r="AN142" s="79">
        <v>34.206000000000003</v>
      </c>
      <c r="AO142" s="79">
        <v>34.423999999999999</v>
      </c>
      <c r="AP142" s="79">
        <v>35.1</v>
      </c>
      <c r="AQ142" s="114" t="s">
        <v>174</v>
      </c>
      <c r="AR142" s="25"/>
      <c r="AU142" s="113"/>
      <c r="AV142" s="113"/>
      <c r="AW142" s="113"/>
      <c r="AX142" s="113"/>
      <c r="AY142" s="113"/>
      <c r="AZ142" s="113"/>
      <c r="BA142" s="113"/>
      <c r="BB142" s="113"/>
      <c r="BC142" s="113"/>
      <c r="BD142" s="113"/>
      <c r="BE142" s="113"/>
      <c r="BF142" s="113"/>
      <c r="BG142" s="113"/>
      <c r="BH142" s="113"/>
      <c r="BI142" s="113"/>
      <c r="BJ142" s="113"/>
      <c r="BK142" s="113"/>
      <c r="BL142" s="113"/>
      <c r="BM142" s="113"/>
      <c r="BN142" s="113"/>
      <c r="BO142" s="113"/>
      <c r="BP142" s="113"/>
      <c r="BQ142" s="113"/>
      <c r="BR142" s="113"/>
      <c r="BS142" s="113"/>
      <c r="BT142" s="113"/>
      <c r="BU142" s="113"/>
      <c r="BV142" s="113"/>
      <c r="BW142" s="113"/>
      <c r="BX142" s="113"/>
      <c r="BY142" s="113"/>
      <c r="BZ142" s="113"/>
      <c r="CA142" s="113"/>
      <c r="CB142" s="113"/>
      <c r="CC142" s="113"/>
      <c r="CD142" s="113"/>
      <c r="CE142" s="113"/>
      <c r="CF142" s="113"/>
      <c r="CG142" s="113"/>
      <c r="CH142" s="113"/>
      <c r="CI142" s="113"/>
      <c r="CJ142" s="113"/>
      <c r="CK142" s="96"/>
      <c r="CL142" s="113"/>
      <c r="CM142" s="113"/>
      <c r="CN142" s="96"/>
      <c r="CO142" s="96"/>
      <c r="CP142" s="96"/>
      <c r="CQ142" s="96"/>
      <c r="CR142" s="96"/>
      <c r="CS142" s="96"/>
      <c r="CT142" s="96"/>
      <c r="CU142" s="96"/>
      <c r="CV142" s="96"/>
      <c r="CW142" s="96"/>
      <c r="CX142" s="96"/>
      <c r="CY142" s="96"/>
      <c r="CZ142" s="96"/>
      <c r="DA142" s="96"/>
      <c r="DB142" s="96"/>
      <c r="DC142" s="96"/>
      <c r="DD142" s="96"/>
      <c r="DE142" s="96"/>
      <c r="DF142" s="96"/>
      <c r="DG142" s="96"/>
      <c r="DH142" s="96"/>
      <c r="DI142" s="96"/>
      <c r="DJ142" s="96"/>
      <c r="DK142" s="96"/>
      <c r="DL142" s="96"/>
      <c r="DM142" s="96"/>
      <c r="DN142" s="96"/>
      <c r="DO142" s="96"/>
      <c r="DP142" s="96"/>
      <c r="DQ142" s="96"/>
      <c r="DR142" s="96"/>
      <c r="DS142" s="96"/>
      <c r="DT142" s="96"/>
      <c r="DU142" s="96"/>
      <c r="DV142" s="96"/>
      <c r="DW142" s="96"/>
      <c r="DX142" s="96"/>
      <c r="DY142" s="96"/>
      <c r="DZ142" s="96"/>
      <c r="EA142" s="96"/>
      <c r="EB142" s="96"/>
      <c r="EC142" s="96"/>
      <c r="ED142" s="96"/>
      <c r="EE142" s="96"/>
      <c r="EF142" s="96"/>
      <c r="EG142" s="96"/>
      <c r="EH142" s="96"/>
      <c r="EI142" s="96"/>
      <c r="EJ142" s="96"/>
      <c r="EK142" s="96"/>
      <c r="EL142" s="96"/>
      <c r="EM142" s="96"/>
      <c r="EN142" s="96"/>
      <c r="EO142" s="96"/>
      <c r="EP142" s="96"/>
      <c r="EQ142" s="96"/>
      <c r="ER142" s="96"/>
      <c r="ES142" s="96"/>
      <c r="ET142" s="96"/>
      <c r="EU142" s="96"/>
      <c r="EV142" s="96"/>
      <c r="EW142" s="96"/>
      <c r="EX142" s="96"/>
      <c r="EY142" s="96"/>
      <c r="EZ142" s="96"/>
      <c r="FA142" s="96"/>
      <c r="FB142" s="96"/>
      <c r="FC142" s="96"/>
      <c r="FD142" s="96"/>
      <c r="FE142" s="96"/>
    </row>
    <row r="143" spans="1:161">
      <c r="A143" s="124" t="s">
        <v>185</v>
      </c>
      <c r="B143" s="97" t="s">
        <v>15</v>
      </c>
      <c r="C143" s="19"/>
      <c r="D143" s="80">
        <v>0</v>
      </c>
      <c r="E143" s="80">
        <v>0</v>
      </c>
      <c r="F143" s="80">
        <v>0</v>
      </c>
      <c r="G143" s="80">
        <v>0</v>
      </c>
      <c r="H143" s="80">
        <v>0</v>
      </c>
      <c r="I143" s="80">
        <v>0</v>
      </c>
      <c r="J143" s="80">
        <v>0</v>
      </c>
      <c r="K143" s="80">
        <v>1</v>
      </c>
      <c r="L143" s="103">
        <v>0.3</v>
      </c>
      <c r="M143" s="103">
        <v>3</v>
      </c>
      <c r="N143" s="103">
        <v>10.200000000000001</v>
      </c>
      <c r="O143" s="103">
        <v>17.5</v>
      </c>
      <c r="P143" s="103">
        <v>26</v>
      </c>
      <c r="Q143" s="103">
        <v>26.900000000000002</v>
      </c>
      <c r="R143" s="103">
        <v>30.5</v>
      </c>
      <c r="S143" s="103">
        <v>36.9</v>
      </c>
      <c r="T143" s="103">
        <v>0.8</v>
      </c>
      <c r="U143" s="103">
        <v>2.9</v>
      </c>
      <c r="V143" s="103">
        <v>2.0999999999999996</v>
      </c>
      <c r="W143" s="103">
        <v>3.1</v>
      </c>
      <c r="X143" s="103">
        <v>4.0999999999999996</v>
      </c>
      <c r="Y143" s="103">
        <v>5.0999999999999996</v>
      </c>
      <c r="Z143" s="80">
        <v>5</v>
      </c>
      <c r="AA143" s="80">
        <v>5.9</v>
      </c>
      <c r="AB143" s="80">
        <v>5</v>
      </c>
      <c r="AC143" s="80">
        <v>4.7</v>
      </c>
      <c r="AD143" s="80">
        <v>1.4</v>
      </c>
      <c r="AE143" s="80">
        <v>1.7</v>
      </c>
      <c r="AF143" s="80">
        <v>0</v>
      </c>
      <c r="AG143" s="80">
        <v>0</v>
      </c>
      <c r="AH143" s="80">
        <v>0</v>
      </c>
      <c r="AI143" s="80">
        <v>0</v>
      </c>
      <c r="AJ143" s="80">
        <v>0</v>
      </c>
      <c r="AK143" s="80">
        <v>0</v>
      </c>
      <c r="AL143" s="80">
        <v>0</v>
      </c>
      <c r="AM143" s="80">
        <v>0</v>
      </c>
      <c r="AN143" s="80">
        <v>0</v>
      </c>
      <c r="AO143" s="103">
        <v>0</v>
      </c>
      <c r="AP143" s="111">
        <v>0</v>
      </c>
      <c r="AQ143" s="103" t="s">
        <v>173</v>
      </c>
      <c r="AR143" s="25"/>
      <c r="AU143" s="113"/>
      <c r="AV143" s="113"/>
      <c r="AW143" s="113"/>
      <c r="AX143" s="113"/>
      <c r="AY143" s="113"/>
      <c r="AZ143" s="113"/>
      <c r="BA143" s="113"/>
      <c r="BB143" s="113"/>
      <c r="BC143" s="113"/>
      <c r="BD143" s="113"/>
      <c r="BE143" s="113"/>
      <c r="BF143" s="113"/>
      <c r="BG143" s="113"/>
      <c r="BH143" s="113"/>
      <c r="BI143" s="113"/>
      <c r="BJ143" s="113"/>
      <c r="BK143" s="113"/>
      <c r="BL143" s="113"/>
      <c r="BM143" s="113"/>
      <c r="BN143" s="113"/>
      <c r="BO143" s="113"/>
      <c r="BP143" s="113"/>
      <c r="BQ143" s="113"/>
      <c r="BR143" s="113"/>
      <c r="BS143" s="113"/>
      <c r="BT143" s="113"/>
      <c r="BU143" s="113"/>
      <c r="BV143" s="113"/>
      <c r="BW143" s="113"/>
      <c r="BX143" s="113"/>
      <c r="BY143" s="113"/>
      <c r="BZ143" s="113"/>
      <c r="CA143" s="113"/>
      <c r="CB143" s="113"/>
      <c r="CC143" s="113"/>
      <c r="CD143" s="113"/>
      <c r="CE143" s="113"/>
      <c r="CF143" s="113"/>
      <c r="CG143" s="113"/>
      <c r="CH143" s="113"/>
      <c r="CI143" s="113"/>
      <c r="CJ143" s="113"/>
      <c r="CK143" s="96"/>
      <c r="CL143" s="113"/>
      <c r="CM143" s="113"/>
      <c r="CN143" s="96"/>
      <c r="CO143" s="96"/>
      <c r="CP143" s="96"/>
      <c r="CQ143" s="96"/>
      <c r="CR143" s="96"/>
      <c r="CS143" s="96"/>
      <c r="CT143" s="96"/>
      <c r="CU143" s="96"/>
      <c r="CV143" s="96"/>
      <c r="CW143" s="96"/>
      <c r="CX143" s="96"/>
      <c r="CY143" s="96"/>
      <c r="CZ143" s="96"/>
      <c r="DA143" s="96"/>
      <c r="DB143" s="96"/>
      <c r="DC143" s="96"/>
      <c r="DD143" s="96"/>
      <c r="DE143" s="96"/>
      <c r="DF143" s="96"/>
      <c r="DG143" s="96"/>
      <c r="DH143" s="96"/>
      <c r="DI143" s="96"/>
      <c r="DJ143" s="96"/>
      <c r="DK143" s="96"/>
      <c r="DL143" s="96"/>
      <c r="DM143" s="96"/>
      <c r="DN143" s="96"/>
      <c r="DO143" s="96"/>
      <c r="DP143" s="96"/>
      <c r="DQ143" s="96"/>
      <c r="DR143" s="96"/>
      <c r="DS143" s="96"/>
      <c r="DT143" s="96"/>
      <c r="DU143" s="96"/>
      <c r="DV143" s="96"/>
      <c r="DW143" s="96"/>
      <c r="DX143" s="96"/>
      <c r="DY143" s="96"/>
      <c r="DZ143" s="96"/>
      <c r="EA143" s="96"/>
      <c r="EB143" s="96"/>
      <c r="EC143" s="96"/>
      <c r="ED143" s="96"/>
      <c r="EE143" s="96"/>
      <c r="EF143" s="96"/>
      <c r="EG143" s="96"/>
      <c r="EH143" s="96"/>
      <c r="EI143" s="96"/>
      <c r="EJ143" s="96"/>
      <c r="EK143" s="96"/>
      <c r="EL143" s="96"/>
      <c r="EM143" s="96"/>
      <c r="EN143" s="96"/>
      <c r="EO143" s="96"/>
      <c r="EP143" s="96"/>
      <c r="EQ143" s="96"/>
      <c r="ER143" s="96"/>
      <c r="ES143" s="96"/>
      <c r="ET143" s="96"/>
      <c r="EU143" s="96"/>
      <c r="EV143" s="96"/>
      <c r="EW143" s="96"/>
      <c r="EX143" s="96"/>
      <c r="EY143" s="96"/>
      <c r="EZ143" s="96"/>
      <c r="FA143" s="96"/>
      <c r="FB143" s="96"/>
      <c r="FC143" s="96"/>
      <c r="FD143" s="96"/>
      <c r="FE143" s="96"/>
    </row>
    <row r="144" spans="1:161">
      <c r="A144" s="124"/>
      <c r="B144" s="97"/>
      <c r="C144" s="22"/>
      <c r="D144" s="80"/>
      <c r="E144" s="80"/>
      <c r="F144" s="80"/>
      <c r="G144" s="80"/>
      <c r="H144" s="80"/>
      <c r="I144" s="80"/>
      <c r="J144" s="80"/>
      <c r="K144" s="80"/>
      <c r="L144" s="80"/>
      <c r="M144" s="80"/>
      <c r="N144" s="80"/>
      <c r="O144" s="80"/>
      <c r="P144" s="80"/>
      <c r="Q144" s="80"/>
      <c r="R144" s="80"/>
      <c r="S144" s="80"/>
      <c r="T144" s="80"/>
      <c r="U144" s="80"/>
      <c r="V144" s="80"/>
      <c r="W144" s="80"/>
      <c r="X144" s="80"/>
      <c r="Y144" s="80"/>
      <c r="Z144" s="80"/>
      <c r="AA144" s="80"/>
      <c r="AB144" s="80"/>
      <c r="AC144" s="80"/>
      <c r="AD144" s="80"/>
      <c r="AE144" s="80"/>
      <c r="AF144" s="80"/>
      <c r="AG144" s="80"/>
      <c r="AH144" s="80"/>
      <c r="AI144" s="80"/>
      <c r="AJ144" s="80"/>
      <c r="AK144" s="80"/>
      <c r="AL144" s="80"/>
      <c r="AM144" s="80"/>
      <c r="AN144" s="80"/>
      <c r="AO144" s="103"/>
      <c r="AP144" s="111"/>
      <c r="AQ144" s="103"/>
      <c r="AR144" s="25"/>
      <c r="AU144" s="113"/>
      <c r="AV144" s="113"/>
      <c r="AW144" s="113"/>
      <c r="AX144" s="113"/>
      <c r="AY144" s="113"/>
      <c r="AZ144" s="113"/>
      <c r="BA144" s="113"/>
      <c r="BB144" s="113"/>
      <c r="BC144" s="113"/>
      <c r="BD144" s="113"/>
      <c r="BE144" s="113"/>
      <c r="BF144" s="113"/>
      <c r="BG144" s="113"/>
      <c r="BH144" s="113"/>
      <c r="BI144" s="113"/>
      <c r="BJ144" s="113"/>
      <c r="BK144" s="113"/>
      <c r="BL144" s="113"/>
      <c r="BM144" s="113"/>
      <c r="BN144" s="113"/>
      <c r="BO144" s="113"/>
      <c r="BP144" s="113"/>
      <c r="BQ144" s="113"/>
      <c r="BR144" s="113"/>
      <c r="BS144" s="113"/>
      <c r="BT144" s="113"/>
      <c r="BU144" s="113"/>
      <c r="BV144" s="113"/>
      <c r="BW144" s="113"/>
      <c r="BX144" s="113"/>
      <c r="BY144" s="113"/>
      <c r="BZ144" s="113"/>
      <c r="CA144" s="113"/>
      <c r="CB144" s="113"/>
      <c r="CC144" s="113"/>
      <c r="CD144" s="113"/>
      <c r="CE144" s="113"/>
      <c r="CF144" s="113"/>
      <c r="CG144" s="113"/>
      <c r="CH144" s="113"/>
      <c r="CI144" s="113"/>
      <c r="CJ144" s="113"/>
      <c r="CK144" s="96"/>
      <c r="CL144" s="113"/>
      <c r="CM144" s="113"/>
      <c r="CN144" s="96"/>
      <c r="CO144" s="96"/>
      <c r="CP144" s="96"/>
      <c r="CQ144" s="96"/>
      <c r="CR144" s="96"/>
      <c r="CS144" s="96"/>
      <c r="CT144" s="96"/>
      <c r="CU144" s="96"/>
      <c r="CV144" s="96"/>
      <c r="CW144" s="96"/>
      <c r="CX144" s="96"/>
      <c r="CY144" s="96"/>
      <c r="CZ144" s="96"/>
      <c r="DA144" s="96"/>
      <c r="DB144" s="96"/>
      <c r="DC144" s="96"/>
      <c r="DD144" s="96"/>
      <c r="DE144" s="96"/>
      <c r="DF144" s="96"/>
      <c r="DG144" s="96"/>
      <c r="DH144" s="96"/>
      <c r="DI144" s="96"/>
      <c r="DJ144" s="96"/>
      <c r="DK144" s="96"/>
      <c r="DL144" s="96"/>
      <c r="DM144" s="96"/>
      <c r="DN144" s="96"/>
      <c r="DO144" s="96"/>
      <c r="DP144" s="96"/>
      <c r="DQ144" s="96"/>
      <c r="DR144" s="96"/>
      <c r="DS144" s="96"/>
      <c r="DT144" s="96"/>
      <c r="DU144" s="96"/>
      <c r="DV144" s="96"/>
      <c r="DW144" s="96"/>
      <c r="DX144" s="96"/>
      <c r="DY144" s="96"/>
      <c r="DZ144" s="96"/>
      <c r="EA144" s="96"/>
      <c r="EB144" s="96"/>
      <c r="EC144" s="96"/>
      <c r="ED144" s="96"/>
      <c r="EE144" s="96"/>
      <c r="EF144" s="96"/>
      <c r="EG144" s="96"/>
      <c r="EH144" s="96"/>
      <c r="EI144" s="96"/>
      <c r="EJ144" s="96"/>
      <c r="EK144" s="96"/>
      <c r="EL144" s="96"/>
      <c r="EM144" s="96"/>
      <c r="EN144" s="96"/>
      <c r="EO144" s="96"/>
      <c r="EP144" s="96"/>
      <c r="EQ144" s="96"/>
      <c r="ER144" s="96"/>
      <c r="ES144" s="96"/>
      <c r="ET144" s="96"/>
      <c r="EU144" s="96"/>
      <c r="EV144" s="96"/>
      <c r="EW144" s="96"/>
      <c r="EX144" s="96"/>
      <c r="EY144" s="96"/>
      <c r="EZ144" s="96"/>
      <c r="FA144" s="96"/>
      <c r="FB144" s="96"/>
      <c r="FC144" s="96"/>
      <c r="FD144" s="96"/>
      <c r="FE144" s="96"/>
    </row>
    <row r="145" spans="1:161">
      <c r="A145" s="123">
        <v>20</v>
      </c>
      <c r="B145" s="10" t="s">
        <v>35</v>
      </c>
      <c r="C145" s="19">
        <v>4</v>
      </c>
      <c r="D145" s="54">
        <v>0</v>
      </c>
      <c r="E145" s="81">
        <v>0</v>
      </c>
      <c r="F145" s="81">
        <v>0</v>
      </c>
      <c r="G145" s="81">
        <v>0</v>
      </c>
      <c r="H145" s="81">
        <v>0</v>
      </c>
      <c r="I145" s="81">
        <v>6.5380000000000003</v>
      </c>
      <c r="J145" s="81">
        <v>0</v>
      </c>
      <c r="K145" s="81">
        <v>2.6659999999999999</v>
      </c>
      <c r="L145" s="81">
        <v>5</v>
      </c>
      <c r="M145" s="81">
        <v>5.4</v>
      </c>
      <c r="N145" s="81">
        <v>7.3999999999999995</v>
      </c>
      <c r="O145" s="81">
        <v>9.9</v>
      </c>
      <c r="P145" s="81">
        <v>10.9</v>
      </c>
      <c r="Q145" s="81">
        <v>15.132999999999999</v>
      </c>
      <c r="R145" s="81">
        <v>14.597000000000001</v>
      </c>
      <c r="S145" s="81">
        <v>105.538</v>
      </c>
      <c r="T145" s="81">
        <v>14.711</v>
      </c>
      <c r="U145" s="81">
        <v>11.33</v>
      </c>
      <c r="V145" s="81">
        <v>13.37</v>
      </c>
      <c r="W145" s="81">
        <v>12.6</v>
      </c>
      <c r="X145" s="81">
        <v>21.58</v>
      </c>
      <c r="Y145" s="81">
        <v>20.100000000000001</v>
      </c>
      <c r="Z145" s="81">
        <v>35.5</v>
      </c>
      <c r="AA145" s="81">
        <v>56.1</v>
      </c>
      <c r="AB145" s="81">
        <v>78.399999999999991</v>
      </c>
      <c r="AC145" s="81">
        <v>101.9</v>
      </c>
      <c r="AD145" s="81">
        <v>122.672</v>
      </c>
      <c r="AE145" s="81">
        <v>131.89999999999998</v>
      </c>
      <c r="AF145" s="81">
        <v>161.5</v>
      </c>
      <c r="AG145" s="81">
        <v>227.04</v>
      </c>
      <c r="AH145" s="81">
        <v>204.80799999999996</v>
      </c>
      <c r="AI145" s="81">
        <v>144.726</v>
      </c>
      <c r="AJ145" s="81">
        <v>96.677000000000007</v>
      </c>
      <c r="AK145" s="81">
        <v>120.71299999999999</v>
      </c>
      <c r="AL145" s="81">
        <v>897.16800000000001</v>
      </c>
      <c r="AM145" s="81">
        <v>48.495999999999995</v>
      </c>
      <c r="AN145" s="81">
        <v>48.137</v>
      </c>
      <c r="AO145" s="81">
        <v>5.0809999999999995</v>
      </c>
      <c r="AP145" s="81">
        <v>6.7330000000000005</v>
      </c>
      <c r="AQ145" s="114" t="s">
        <v>174</v>
      </c>
      <c r="AR145" s="25"/>
      <c r="AU145" s="113"/>
      <c r="AV145" s="113"/>
      <c r="AW145" s="113"/>
      <c r="AX145" s="113"/>
      <c r="AY145" s="113"/>
      <c r="AZ145" s="113"/>
      <c r="BA145" s="113"/>
      <c r="BB145" s="113"/>
      <c r="BC145" s="113"/>
      <c r="BD145" s="113"/>
      <c r="BE145" s="113"/>
      <c r="BF145" s="113"/>
      <c r="BG145" s="113"/>
      <c r="BH145" s="113"/>
      <c r="BI145" s="113"/>
      <c r="BJ145" s="113"/>
      <c r="BK145" s="113"/>
      <c r="BL145" s="113"/>
      <c r="BM145" s="113"/>
      <c r="BN145" s="113"/>
      <c r="BO145" s="113"/>
      <c r="BP145" s="113"/>
      <c r="BQ145" s="113"/>
      <c r="BR145" s="113"/>
      <c r="BS145" s="113"/>
      <c r="BT145" s="113"/>
      <c r="BU145" s="113"/>
      <c r="BV145" s="113"/>
      <c r="BW145" s="113"/>
      <c r="BX145" s="113"/>
      <c r="BY145" s="113"/>
      <c r="BZ145" s="113"/>
      <c r="CA145" s="113"/>
      <c r="CB145" s="113"/>
      <c r="CC145" s="113"/>
      <c r="CD145" s="113"/>
      <c r="CE145" s="113"/>
      <c r="CF145" s="113"/>
      <c r="CG145" s="113"/>
      <c r="CH145" s="113"/>
      <c r="CI145" s="113"/>
      <c r="CJ145" s="113"/>
      <c r="CK145" s="96"/>
      <c r="CL145" s="113"/>
      <c r="CM145" s="113"/>
      <c r="CN145" s="96"/>
      <c r="CO145" s="96"/>
      <c r="CP145" s="96"/>
      <c r="CQ145" s="96"/>
      <c r="CR145" s="96"/>
      <c r="CS145" s="96"/>
      <c r="CT145" s="96"/>
      <c r="CU145" s="96"/>
      <c r="CV145" s="96"/>
      <c r="CW145" s="96"/>
      <c r="CX145" s="96"/>
      <c r="CY145" s="96"/>
      <c r="CZ145" s="96"/>
      <c r="DA145" s="96"/>
      <c r="DB145" s="96"/>
      <c r="DC145" s="96"/>
      <c r="DD145" s="96"/>
      <c r="DE145" s="96"/>
      <c r="DF145" s="96"/>
      <c r="DG145" s="96"/>
      <c r="DH145" s="96"/>
      <c r="DI145" s="96"/>
      <c r="DJ145" s="96"/>
      <c r="DK145" s="96"/>
      <c r="DL145" s="96"/>
      <c r="DM145" s="96"/>
      <c r="DN145" s="96"/>
      <c r="DO145" s="96"/>
      <c r="DP145" s="96"/>
      <c r="DQ145" s="96"/>
      <c r="DR145" s="96"/>
      <c r="DS145" s="96"/>
      <c r="DT145" s="96"/>
      <c r="DU145" s="96"/>
      <c r="DV145" s="96"/>
      <c r="DW145" s="96"/>
      <c r="DX145" s="96"/>
      <c r="DY145" s="96"/>
      <c r="DZ145" s="96"/>
      <c r="EA145" s="96"/>
      <c r="EB145" s="96"/>
      <c r="EC145" s="96"/>
      <c r="ED145" s="96"/>
      <c r="EE145" s="96"/>
      <c r="EF145" s="96"/>
      <c r="EG145" s="96"/>
      <c r="EH145" s="96"/>
      <c r="EI145" s="96"/>
      <c r="EJ145" s="96"/>
      <c r="EK145" s="96"/>
      <c r="EL145" s="96"/>
      <c r="EM145" s="96"/>
      <c r="EN145" s="96"/>
      <c r="EO145" s="96"/>
      <c r="EP145" s="96"/>
      <c r="EQ145" s="96"/>
      <c r="ER145" s="96"/>
      <c r="ES145" s="96"/>
      <c r="ET145" s="96"/>
      <c r="EU145" s="96"/>
      <c r="EV145" s="96"/>
      <c r="EW145" s="96"/>
      <c r="EX145" s="96"/>
      <c r="EY145" s="96"/>
      <c r="EZ145" s="96"/>
      <c r="FA145" s="96"/>
      <c r="FB145" s="96"/>
      <c r="FC145" s="96"/>
      <c r="FD145" s="96"/>
      <c r="FE145" s="96"/>
    </row>
    <row r="146" spans="1:161" s="113" customFormat="1">
      <c r="A146" s="124"/>
      <c r="B146" s="3" t="s">
        <v>177</v>
      </c>
      <c r="C146" s="19"/>
      <c r="D146" s="103">
        <v>0</v>
      </c>
      <c r="E146" s="103">
        <v>0</v>
      </c>
      <c r="F146" s="103">
        <v>0</v>
      </c>
      <c r="G146" s="103">
        <v>0</v>
      </c>
      <c r="H146" s="103">
        <v>0</v>
      </c>
      <c r="I146" s="103">
        <v>0</v>
      </c>
      <c r="J146" s="103">
        <v>0</v>
      </c>
      <c r="K146" s="103">
        <v>0</v>
      </c>
      <c r="L146" s="103">
        <v>0</v>
      </c>
      <c r="M146" s="103">
        <v>0</v>
      </c>
      <c r="N146" s="103">
        <v>0</v>
      </c>
      <c r="O146" s="103">
        <v>0</v>
      </c>
      <c r="P146" s="103">
        <v>0</v>
      </c>
      <c r="Q146" s="103">
        <v>0</v>
      </c>
      <c r="R146" s="103">
        <v>0</v>
      </c>
      <c r="S146" s="103">
        <v>0</v>
      </c>
      <c r="T146" s="103">
        <v>0</v>
      </c>
      <c r="U146" s="103">
        <v>0</v>
      </c>
      <c r="V146" s="103">
        <v>0</v>
      </c>
      <c r="W146" s="103">
        <v>0</v>
      </c>
      <c r="X146" s="103">
        <v>0</v>
      </c>
      <c r="Y146" s="103">
        <v>0</v>
      </c>
      <c r="Z146" s="103">
        <v>0</v>
      </c>
      <c r="AA146" s="103">
        <v>0</v>
      </c>
      <c r="AB146" s="103">
        <v>0</v>
      </c>
      <c r="AC146" s="103">
        <v>0</v>
      </c>
      <c r="AD146" s="103">
        <v>0</v>
      </c>
      <c r="AE146" s="103">
        <v>0</v>
      </c>
      <c r="AF146" s="114" t="s">
        <v>17</v>
      </c>
      <c r="AG146" s="103">
        <v>85</v>
      </c>
      <c r="AH146" s="103">
        <v>85</v>
      </c>
      <c r="AI146" s="103">
        <v>0</v>
      </c>
      <c r="AJ146" s="103">
        <v>0</v>
      </c>
      <c r="AK146" s="114" t="s">
        <v>17</v>
      </c>
      <c r="AL146" s="103">
        <v>134</v>
      </c>
      <c r="AM146" s="80">
        <v>0</v>
      </c>
      <c r="AN146" s="80">
        <v>0</v>
      </c>
      <c r="AO146" s="80">
        <v>0</v>
      </c>
      <c r="AP146" s="80">
        <v>0</v>
      </c>
      <c r="AQ146" s="80">
        <v>0</v>
      </c>
      <c r="AR146" s="99"/>
    </row>
    <row r="147" spans="1:161">
      <c r="A147" s="124"/>
      <c r="B147" s="11" t="s">
        <v>169</v>
      </c>
      <c r="C147" s="21"/>
      <c r="D147" s="103">
        <v>0</v>
      </c>
      <c r="E147" s="103">
        <v>0</v>
      </c>
      <c r="F147" s="103">
        <v>0</v>
      </c>
      <c r="G147" s="103">
        <v>0</v>
      </c>
      <c r="H147" s="103">
        <v>0</v>
      </c>
      <c r="I147" s="103">
        <v>6.5380000000000003</v>
      </c>
      <c r="J147" s="103">
        <v>0</v>
      </c>
      <c r="K147" s="103">
        <v>2.6659999999999999</v>
      </c>
      <c r="L147" s="103">
        <v>5</v>
      </c>
      <c r="M147" s="103">
        <v>5.4</v>
      </c>
      <c r="N147" s="103">
        <v>6.6</v>
      </c>
      <c r="O147" s="103">
        <v>7.2</v>
      </c>
      <c r="P147" s="103">
        <v>10</v>
      </c>
      <c r="Q147" s="103">
        <v>14.933</v>
      </c>
      <c r="R147" s="103">
        <v>14.597000000000001</v>
      </c>
      <c r="S147" s="103">
        <v>105.538</v>
      </c>
      <c r="T147" s="103">
        <v>14.711</v>
      </c>
      <c r="U147" s="103">
        <v>11.33</v>
      </c>
      <c r="V147" s="103">
        <v>13.37</v>
      </c>
      <c r="W147" s="103">
        <v>12.6</v>
      </c>
      <c r="X147" s="103">
        <v>21.58</v>
      </c>
      <c r="Y147" s="103">
        <v>20.100000000000001</v>
      </c>
      <c r="Z147" s="103">
        <v>35.5</v>
      </c>
      <c r="AA147" s="103">
        <v>55.9</v>
      </c>
      <c r="AB147" s="103">
        <v>77.8</v>
      </c>
      <c r="AC147" s="103">
        <v>101</v>
      </c>
      <c r="AD147" s="103">
        <v>122.672</v>
      </c>
      <c r="AE147" s="103">
        <v>131.89999999999998</v>
      </c>
      <c r="AF147" s="103">
        <v>161.5</v>
      </c>
      <c r="AG147" s="103">
        <v>141.34</v>
      </c>
      <c r="AH147" s="103">
        <v>119.20799999999998</v>
      </c>
      <c r="AI147" s="103">
        <v>144.126</v>
      </c>
      <c r="AJ147" s="103">
        <v>96.677000000000007</v>
      </c>
      <c r="AK147" s="103">
        <v>120.71299999999999</v>
      </c>
      <c r="AL147" s="103">
        <v>763.16800000000001</v>
      </c>
      <c r="AM147" s="103">
        <v>46.995999999999995</v>
      </c>
      <c r="AN147" s="103">
        <v>45.337000000000003</v>
      </c>
      <c r="AO147" s="103">
        <v>1.681</v>
      </c>
      <c r="AP147" s="103">
        <v>2.0329999999999999</v>
      </c>
      <c r="AQ147" s="114" t="s">
        <v>174</v>
      </c>
      <c r="AR147" s="25"/>
      <c r="AU147" s="113"/>
      <c r="AV147" s="113"/>
      <c r="AW147" s="113"/>
      <c r="AX147" s="113"/>
      <c r="AY147" s="113"/>
      <c r="AZ147" s="113"/>
      <c r="BA147" s="113"/>
      <c r="BB147" s="113"/>
      <c r="BC147" s="113"/>
      <c r="BD147" s="113"/>
      <c r="BE147" s="113"/>
      <c r="BF147" s="113"/>
      <c r="BG147" s="113"/>
      <c r="BH147" s="113"/>
      <c r="BI147" s="113"/>
      <c r="BJ147" s="113"/>
      <c r="BK147" s="113"/>
      <c r="BL147" s="113"/>
      <c r="BM147" s="113"/>
      <c r="BN147" s="113"/>
      <c r="BO147" s="113"/>
      <c r="BP147" s="113"/>
      <c r="BQ147" s="113"/>
      <c r="BR147" s="113"/>
      <c r="BS147" s="113"/>
      <c r="BT147" s="113"/>
      <c r="BU147" s="113"/>
      <c r="BV147" s="113"/>
      <c r="BW147" s="113"/>
      <c r="BX147" s="113"/>
      <c r="BY147" s="113"/>
      <c r="BZ147" s="113"/>
      <c r="CA147" s="113"/>
      <c r="CB147" s="113"/>
      <c r="CC147" s="113"/>
      <c r="CD147" s="113"/>
      <c r="CE147" s="113"/>
      <c r="CF147" s="113"/>
      <c r="CG147" s="113"/>
      <c r="CH147" s="113"/>
      <c r="CI147" s="113"/>
      <c r="CJ147" s="113"/>
      <c r="CK147" s="96"/>
      <c r="CL147" s="113"/>
      <c r="CM147" s="113"/>
      <c r="CN147" s="96"/>
      <c r="CO147" s="96"/>
      <c r="CP147" s="96"/>
      <c r="CQ147" s="96"/>
      <c r="CR147" s="96"/>
      <c r="CS147" s="96"/>
      <c r="CT147" s="96"/>
      <c r="CU147" s="96"/>
      <c r="CV147" s="96"/>
      <c r="CW147" s="96"/>
      <c r="CX147" s="96"/>
      <c r="CY147" s="96"/>
      <c r="CZ147" s="96"/>
      <c r="DA147" s="96"/>
      <c r="DB147" s="96"/>
      <c r="DC147" s="96"/>
      <c r="DD147" s="96"/>
      <c r="DE147" s="96"/>
      <c r="DF147" s="96"/>
      <c r="DG147" s="96"/>
      <c r="DH147" s="96"/>
      <c r="DI147" s="96"/>
      <c r="DJ147" s="96"/>
      <c r="DK147" s="96"/>
      <c r="DL147" s="96"/>
      <c r="DM147" s="96"/>
      <c r="DN147" s="96"/>
      <c r="DO147" s="96"/>
      <c r="DP147" s="96"/>
      <c r="DQ147" s="96"/>
      <c r="DR147" s="96"/>
      <c r="DS147" s="96"/>
      <c r="DT147" s="96"/>
      <c r="DU147" s="96"/>
      <c r="DV147" s="96"/>
      <c r="DW147" s="96"/>
      <c r="DX147" s="96"/>
      <c r="DY147" s="96"/>
      <c r="DZ147" s="96"/>
      <c r="EA147" s="96"/>
      <c r="EB147" s="96"/>
      <c r="EC147" s="96"/>
      <c r="ED147" s="96"/>
      <c r="EE147" s="96"/>
      <c r="EF147" s="96"/>
      <c r="EG147" s="96"/>
      <c r="EH147" s="96"/>
      <c r="EI147" s="96"/>
      <c r="EJ147" s="96"/>
      <c r="EK147" s="96"/>
      <c r="EL147" s="96"/>
      <c r="EM147" s="96"/>
      <c r="EN147" s="96"/>
      <c r="EO147" s="96"/>
      <c r="EP147" s="96"/>
      <c r="EQ147" s="96"/>
      <c r="ER147" s="96"/>
      <c r="ES147" s="96"/>
      <c r="ET147" s="96"/>
      <c r="EU147" s="96"/>
      <c r="EV147" s="96"/>
      <c r="EW147" s="96"/>
      <c r="EX147" s="96"/>
      <c r="EY147" s="96"/>
      <c r="EZ147" s="96"/>
      <c r="FA147" s="96"/>
      <c r="FB147" s="96"/>
      <c r="FC147" s="96"/>
      <c r="FD147" s="96"/>
      <c r="FE147" s="96"/>
    </row>
    <row r="148" spans="1:161">
      <c r="A148" s="124" t="s">
        <v>185</v>
      </c>
      <c r="B148" s="97" t="s">
        <v>15</v>
      </c>
      <c r="C148" s="22"/>
      <c r="D148" s="103">
        <v>0</v>
      </c>
      <c r="E148" s="103">
        <v>0</v>
      </c>
      <c r="F148" s="103">
        <v>0</v>
      </c>
      <c r="G148" s="46">
        <v>0</v>
      </c>
      <c r="H148" s="46">
        <v>0</v>
      </c>
      <c r="I148" s="46">
        <v>0</v>
      </c>
      <c r="J148" s="46">
        <v>0</v>
      </c>
      <c r="K148" s="46">
        <v>0</v>
      </c>
      <c r="L148" s="46">
        <v>0</v>
      </c>
      <c r="M148" s="46">
        <v>0</v>
      </c>
      <c r="N148" s="46">
        <v>0.8</v>
      </c>
      <c r="O148" s="46">
        <v>2.7</v>
      </c>
      <c r="P148" s="46">
        <v>0.9</v>
      </c>
      <c r="Q148" s="46">
        <v>0.2</v>
      </c>
      <c r="R148" s="46">
        <v>0</v>
      </c>
      <c r="S148" s="46">
        <v>0</v>
      </c>
      <c r="T148" s="46">
        <v>0</v>
      </c>
      <c r="U148" s="46">
        <v>0</v>
      </c>
      <c r="V148" s="46">
        <v>0</v>
      </c>
      <c r="W148" s="103">
        <v>0</v>
      </c>
      <c r="X148" s="103">
        <v>0</v>
      </c>
      <c r="Y148" s="103">
        <v>0</v>
      </c>
      <c r="Z148" s="103">
        <v>0</v>
      </c>
      <c r="AA148" s="103">
        <v>0.2</v>
      </c>
      <c r="AB148" s="103">
        <v>0.6</v>
      </c>
      <c r="AC148" s="103">
        <v>0.9</v>
      </c>
      <c r="AD148" s="103">
        <v>0</v>
      </c>
      <c r="AE148" s="103">
        <v>0</v>
      </c>
      <c r="AF148" s="103">
        <v>0</v>
      </c>
      <c r="AG148" s="103">
        <v>0.7</v>
      </c>
      <c r="AH148" s="103">
        <v>0.6</v>
      </c>
      <c r="AI148" s="103">
        <v>0.6</v>
      </c>
      <c r="AJ148" s="103">
        <v>0</v>
      </c>
      <c r="AK148" s="103">
        <v>0</v>
      </c>
      <c r="AL148" s="103">
        <v>0</v>
      </c>
      <c r="AM148" s="103">
        <v>1.5</v>
      </c>
      <c r="AN148" s="103">
        <v>2.8</v>
      </c>
      <c r="AO148" s="103">
        <v>3.4</v>
      </c>
      <c r="AP148" s="111">
        <v>4.7</v>
      </c>
      <c r="AQ148" s="114" t="s">
        <v>174</v>
      </c>
      <c r="AR148" s="25"/>
      <c r="AU148" s="113"/>
      <c r="AV148" s="113"/>
      <c r="AW148" s="113"/>
      <c r="AX148" s="113"/>
      <c r="AY148" s="113"/>
      <c r="AZ148" s="113"/>
      <c r="BA148" s="113"/>
      <c r="BB148" s="113"/>
      <c r="BC148" s="113"/>
      <c r="BD148" s="113"/>
      <c r="BE148" s="113"/>
      <c r="BF148" s="113"/>
      <c r="BG148" s="113"/>
      <c r="BH148" s="113"/>
      <c r="BI148" s="113"/>
      <c r="BJ148" s="113"/>
      <c r="BK148" s="113"/>
      <c r="BL148" s="113"/>
      <c r="BM148" s="113"/>
      <c r="BN148" s="113"/>
      <c r="BO148" s="113"/>
      <c r="BP148" s="113"/>
      <c r="BQ148" s="113"/>
      <c r="BR148" s="113"/>
      <c r="BS148" s="113"/>
      <c r="BT148" s="113"/>
      <c r="BU148" s="113"/>
      <c r="BV148" s="113"/>
      <c r="BW148" s="113"/>
      <c r="BX148" s="113"/>
      <c r="BY148" s="113"/>
      <c r="BZ148" s="113"/>
      <c r="CA148" s="113"/>
      <c r="CB148" s="113"/>
      <c r="CC148" s="113"/>
      <c r="CD148" s="113"/>
      <c r="CE148" s="113"/>
      <c r="CF148" s="113"/>
      <c r="CG148" s="113"/>
      <c r="CH148" s="113"/>
      <c r="CI148" s="113"/>
      <c r="CJ148" s="113"/>
      <c r="CK148" s="96"/>
      <c r="CL148" s="113"/>
      <c r="CM148" s="113"/>
      <c r="CN148" s="96"/>
      <c r="CO148" s="96"/>
      <c r="CP148" s="96"/>
      <c r="CQ148" s="96"/>
      <c r="CR148" s="96"/>
      <c r="CS148" s="96"/>
      <c r="CT148" s="96"/>
      <c r="CU148" s="96"/>
      <c r="CV148" s="96"/>
      <c r="CW148" s="96"/>
      <c r="CX148" s="96"/>
      <c r="CY148" s="96"/>
      <c r="CZ148" s="96"/>
      <c r="DA148" s="96"/>
      <c r="DB148" s="96"/>
      <c r="DC148" s="96"/>
      <c r="DD148" s="96"/>
      <c r="DE148" s="96"/>
      <c r="DF148" s="96"/>
      <c r="DG148" s="96"/>
      <c r="DH148" s="96"/>
      <c r="DI148" s="96"/>
      <c r="DJ148" s="96"/>
      <c r="DK148" s="96"/>
      <c r="DL148" s="96"/>
      <c r="DM148" s="96"/>
      <c r="DN148" s="96"/>
      <c r="DO148" s="96"/>
      <c r="DP148" s="96"/>
      <c r="DQ148" s="96"/>
      <c r="DR148" s="96"/>
      <c r="DS148" s="96"/>
      <c r="DT148" s="96"/>
      <c r="DU148" s="96"/>
      <c r="DV148" s="96"/>
      <c r="DW148" s="96"/>
      <c r="DX148" s="96"/>
      <c r="DY148" s="96"/>
      <c r="DZ148" s="96"/>
      <c r="EA148" s="96"/>
      <c r="EB148" s="96"/>
      <c r="EC148" s="96"/>
      <c r="ED148" s="96"/>
      <c r="EE148" s="96"/>
      <c r="EF148" s="96"/>
      <c r="EG148" s="96"/>
      <c r="EH148" s="96"/>
      <c r="EI148" s="96"/>
      <c r="EJ148" s="96"/>
      <c r="EK148" s="96"/>
      <c r="EL148" s="96"/>
      <c r="EM148" s="96"/>
      <c r="EN148" s="96"/>
      <c r="EO148" s="96"/>
      <c r="EP148" s="96"/>
      <c r="EQ148" s="96"/>
      <c r="ER148" s="96"/>
      <c r="ES148" s="96"/>
      <c r="ET148" s="96"/>
      <c r="EU148" s="96"/>
      <c r="EV148" s="96"/>
      <c r="EW148" s="96"/>
      <c r="EX148" s="96"/>
      <c r="EY148" s="96"/>
      <c r="EZ148" s="96"/>
      <c r="FA148" s="96"/>
      <c r="FB148" s="96"/>
      <c r="FC148" s="96"/>
      <c r="FD148" s="96"/>
      <c r="FE148" s="96"/>
    </row>
    <row r="149" spans="1:161">
      <c r="A149" s="124"/>
      <c r="B149" s="97"/>
      <c r="C149" s="21"/>
      <c r="D149" s="103"/>
      <c r="E149" s="103"/>
      <c r="F149" s="103"/>
      <c r="G149" s="103"/>
      <c r="H149" s="103"/>
      <c r="I149" s="103"/>
      <c r="J149" s="103"/>
      <c r="K149" s="103"/>
      <c r="L149" s="103"/>
      <c r="M149" s="103"/>
      <c r="N149" s="103"/>
      <c r="O149" s="103"/>
      <c r="P149" s="103"/>
      <c r="Q149" s="103"/>
      <c r="R149" s="103"/>
      <c r="S149" s="103"/>
      <c r="T149" s="103"/>
      <c r="U149" s="103"/>
      <c r="V149" s="103"/>
      <c r="W149" s="103"/>
      <c r="X149" s="103"/>
      <c r="Y149" s="103"/>
      <c r="Z149" s="103"/>
      <c r="AA149" s="103"/>
      <c r="AB149" s="103"/>
      <c r="AC149" s="103"/>
      <c r="AD149" s="103"/>
      <c r="AE149" s="103"/>
      <c r="AF149" s="103"/>
      <c r="AG149" s="103"/>
      <c r="AH149" s="103"/>
      <c r="AI149" s="103"/>
      <c r="AJ149" s="103"/>
      <c r="AK149" s="103"/>
      <c r="AL149" s="103"/>
      <c r="AM149" s="103"/>
      <c r="AN149" s="103"/>
      <c r="AO149" s="103"/>
      <c r="AP149" s="111"/>
      <c r="AQ149" s="103"/>
      <c r="AR149" s="25"/>
      <c r="AU149" s="113"/>
      <c r="AV149" s="113"/>
      <c r="AW149" s="113"/>
      <c r="AX149" s="113"/>
      <c r="AY149" s="113"/>
      <c r="AZ149" s="113"/>
      <c r="BA149" s="113"/>
      <c r="BB149" s="113"/>
      <c r="BC149" s="113"/>
      <c r="BD149" s="113"/>
      <c r="BE149" s="113"/>
      <c r="BF149" s="113"/>
      <c r="BG149" s="113"/>
      <c r="BH149" s="113"/>
      <c r="BI149" s="113"/>
      <c r="BJ149" s="113"/>
      <c r="BK149" s="113"/>
      <c r="BL149" s="113"/>
      <c r="BM149" s="113"/>
      <c r="BN149" s="113"/>
      <c r="BO149" s="113"/>
      <c r="BP149" s="113"/>
      <c r="BQ149" s="113"/>
      <c r="BR149" s="113"/>
      <c r="BS149" s="113"/>
      <c r="BT149" s="113"/>
      <c r="BU149" s="113"/>
      <c r="BV149" s="113"/>
      <c r="BW149" s="113"/>
      <c r="BX149" s="113"/>
      <c r="BY149" s="113"/>
      <c r="BZ149" s="113"/>
      <c r="CA149" s="113"/>
      <c r="CB149" s="113"/>
      <c r="CC149" s="113"/>
      <c r="CD149" s="113"/>
      <c r="CE149" s="113"/>
      <c r="CF149" s="113"/>
      <c r="CG149" s="113"/>
      <c r="CH149" s="113"/>
      <c r="CI149" s="113"/>
      <c r="CJ149" s="113"/>
      <c r="CK149" s="96"/>
      <c r="CL149" s="113"/>
      <c r="CM149" s="113"/>
      <c r="CN149" s="96"/>
      <c r="CO149" s="96"/>
      <c r="CP149" s="96"/>
      <c r="CQ149" s="96"/>
      <c r="CR149" s="96"/>
      <c r="CS149" s="96"/>
      <c r="CT149" s="96"/>
      <c r="CU149" s="96"/>
      <c r="CV149" s="96"/>
      <c r="CW149" s="96"/>
      <c r="CX149" s="96"/>
      <c r="CY149" s="96"/>
      <c r="CZ149" s="96"/>
      <c r="DA149" s="96"/>
      <c r="DB149" s="96"/>
      <c r="DC149" s="96"/>
      <c r="DD149" s="96"/>
      <c r="DE149" s="96"/>
      <c r="DF149" s="96"/>
      <c r="DG149" s="96"/>
      <c r="DH149" s="96"/>
      <c r="DI149" s="96"/>
      <c r="DJ149" s="96"/>
      <c r="DK149" s="96"/>
      <c r="DL149" s="96"/>
      <c r="DM149" s="96"/>
      <c r="DN149" s="96"/>
      <c r="DO149" s="96"/>
      <c r="DP149" s="96"/>
      <c r="DQ149" s="96"/>
      <c r="DR149" s="96"/>
      <c r="DS149" s="96"/>
      <c r="DT149" s="96"/>
      <c r="DU149" s="96"/>
      <c r="DV149" s="96"/>
      <c r="DW149" s="96"/>
      <c r="DX149" s="96"/>
      <c r="DY149" s="96"/>
      <c r="DZ149" s="96"/>
      <c r="EA149" s="96"/>
      <c r="EB149" s="96"/>
      <c r="EC149" s="96"/>
      <c r="ED149" s="96"/>
      <c r="EE149" s="96"/>
      <c r="EF149" s="96"/>
      <c r="EG149" s="96"/>
      <c r="EH149" s="96"/>
      <c r="EI149" s="96"/>
      <c r="EJ149" s="96"/>
      <c r="EK149" s="96"/>
      <c r="EL149" s="96"/>
      <c r="EM149" s="96"/>
      <c r="EN149" s="96"/>
      <c r="EO149" s="96"/>
      <c r="EP149" s="96"/>
      <c r="EQ149" s="96"/>
      <c r="ER149" s="96"/>
      <c r="ES149" s="96"/>
      <c r="ET149" s="96"/>
      <c r="EU149" s="96"/>
      <c r="EV149" s="96"/>
      <c r="EW149" s="96"/>
      <c r="EX149" s="96"/>
      <c r="EY149" s="96"/>
      <c r="EZ149" s="96"/>
      <c r="FA149" s="96"/>
      <c r="FB149" s="96"/>
      <c r="FC149" s="96"/>
      <c r="FD149" s="96"/>
      <c r="FE149" s="96"/>
    </row>
    <row r="150" spans="1:161">
      <c r="A150" s="123">
        <v>21</v>
      </c>
      <c r="B150" s="10" t="s">
        <v>36</v>
      </c>
      <c r="C150" s="19">
        <v>3</v>
      </c>
      <c r="D150" s="54">
        <v>0</v>
      </c>
      <c r="E150" s="81">
        <v>0</v>
      </c>
      <c r="F150" s="81">
        <v>0</v>
      </c>
      <c r="G150" s="81">
        <v>17.490920791692499</v>
      </c>
      <c r="H150" s="81">
        <v>19.026016257090312</v>
      </c>
      <c r="I150" s="81">
        <v>19.962833062951191</v>
      </c>
      <c r="J150" s="81">
        <v>20.260295585397056</v>
      </c>
      <c r="K150" s="81">
        <v>21.601406514449046</v>
      </c>
      <c r="L150" s="81">
        <v>22.958740469208138</v>
      </c>
      <c r="M150" s="81">
        <v>23.921175025173177</v>
      </c>
      <c r="N150" s="81">
        <v>29.623185798772713</v>
      </c>
      <c r="O150" s="81">
        <v>35.778550578457526</v>
      </c>
      <c r="P150" s="81">
        <v>44.524242883439008</v>
      </c>
      <c r="Q150" s="81">
        <v>46.995831309739138</v>
      </c>
      <c r="R150" s="81">
        <v>225.29470242157126</v>
      </c>
      <c r="S150" s="81">
        <v>551.70379520794495</v>
      </c>
      <c r="T150" s="81">
        <v>394.06248871953318</v>
      </c>
      <c r="U150" s="81">
        <v>491.707800975228</v>
      </c>
      <c r="V150" s="81">
        <v>599.74771514625945</v>
      </c>
      <c r="W150" s="81">
        <v>677.3</v>
      </c>
      <c r="X150" s="81">
        <v>743.2</v>
      </c>
      <c r="Y150" s="81">
        <v>873.30000000000007</v>
      </c>
      <c r="Z150" s="81">
        <v>1005.7</v>
      </c>
      <c r="AA150" s="81">
        <v>1140.3</v>
      </c>
      <c r="AB150" s="81">
        <v>1265.5999999999999</v>
      </c>
      <c r="AC150" s="81">
        <v>1406.8</v>
      </c>
      <c r="AD150" s="81">
        <v>1462.1999999999998</v>
      </c>
      <c r="AE150" s="81">
        <v>1551.4</v>
      </c>
      <c r="AF150" s="81">
        <v>1608.5</v>
      </c>
      <c r="AG150" s="81">
        <v>1671.6</v>
      </c>
      <c r="AH150" s="81">
        <v>1728.8000000000002</v>
      </c>
      <c r="AI150" s="81">
        <v>1681.1999999999998</v>
      </c>
      <c r="AJ150" s="81">
        <v>343.9</v>
      </c>
      <c r="AK150" s="81">
        <v>389.1</v>
      </c>
      <c r="AL150" s="81">
        <v>412</v>
      </c>
      <c r="AM150" s="81">
        <v>431.2</v>
      </c>
      <c r="AN150" s="81">
        <v>457</v>
      </c>
      <c r="AO150" s="81">
        <v>467.7</v>
      </c>
      <c r="AP150" s="81">
        <v>342.3</v>
      </c>
      <c r="AQ150" s="114" t="s">
        <v>174</v>
      </c>
      <c r="AR150" s="25"/>
      <c r="AU150" s="113"/>
      <c r="AV150" s="113"/>
      <c r="AW150" s="113"/>
      <c r="AX150" s="113"/>
      <c r="AY150" s="113"/>
      <c r="AZ150" s="113"/>
      <c r="BA150" s="113"/>
      <c r="BB150" s="113"/>
      <c r="BC150" s="113"/>
      <c r="BD150" s="113"/>
      <c r="BE150" s="113"/>
      <c r="BF150" s="113"/>
      <c r="BG150" s="113"/>
      <c r="BH150" s="113"/>
      <c r="BI150" s="113"/>
      <c r="BJ150" s="113"/>
      <c r="BK150" s="113"/>
      <c r="BL150" s="113"/>
      <c r="BM150" s="113"/>
      <c r="BN150" s="113"/>
      <c r="BO150" s="113"/>
      <c r="BP150" s="113"/>
      <c r="BQ150" s="113"/>
      <c r="BR150" s="113"/>
      <c r="BS150" s="113"/>
      <c r="BT150" s="113"/>
      <c r="BU150" s="113"/>
      <c r="BV150" s="113"/>
      <c r="BW150" s="113"/>
      <c r="BX150" s="113"/>
      <c r="BY150" s="113"/>
      <c r="BZ150" s="113"/>
      <c r="CA150" s="113"/>
      <c r="CB150" s="113"/>
      <c r="CC150" s="113"/>
      <c r="CD150" s="113"/>
      <c r="CE150" s="113"/>
      <c r="CF150" s="113"/>
      <c r="CG150" s="113"/>
      <c r="CH150" s="113"/>
      <c r="CI150" s="113"/>
      <c r="CJ150" s="113"/>
      <c r="CK150" s="96"/>
      <c r="CL150" s="113"/>
      <c r="CM150" s="113"/>
      <c r="CN150" s="96"/>
      <c r="CO150" s="96"/>
      <c r="CP150" s="96"/>
      <c r="CQ150" s="96"/>
      <c r="CR150" s="96"/>
      <c r="CS150" s="96"/>
      <c r="CT150" s="96"/>
      <c r="CU150" s="96"/>
      <c r="CV150" s="96"/>
      <c r="CW150" s="96"/>
      <c r="CX150" s="96"/>
      <c r="CY150" s="96"/>
      <c r="CZ150" s="96"/>
      <c r="DA150" s="96"/>
      <c r="DB150" s="96"/>
      <c r="DC150" s="96"/>
      <c r="DD150" s="96"/>
      <c r="DE150" s="96"/>
      <c r="DF150" s="96"/>
      <c r="DG150" s="96"/>
      <c r="DH150" s="96"/>
      <c r="DI150" s="96"/>
      <c r="DJ150" s="96"/>
      <c r="DK150" s="96"/>
      <c r="DL150" s="96"/>
      <c r="DM150" s="96"/>
      <c r="DN150" s="96"/>
      <c r="DO150" s="96"/>
      <c r="DP150" s="96"/>
      <c r="DQ150" s="96"/>
      <c r="DR150" s="96"/>
      <c r="DS150" s="96"/>
      <c r="DT150" s="96"/>
      <c r="DU150" s="96"/>
      <c r="DV150" s="96"/>
      <c r="DW150" s="96"/>
      <c r="DX150" s="96"/>
      <c r="DY150" s="96"/>
      <c r="DZ150" s="96"/>
      <c r="EA150" s="96"/>
      <c r="EB150" s="96"/>
      <c r="EC150" s="96"/>
      <c r="ED150" s="96"/>
      <c r="EE150" s="96"/>
      <c r="EF150" s="96"/>
      <c r="EG150" s="96"/>
      <c r="EH150" s="96"/>
      <c r="EI150" s="96"/>
      <c r="EJ150" s="96"/>
      <c r="EK150" s="96"/>
      <c r="EL150" s="96"/>
      <c r="EM150" s="96"/>
      <c r="EN150" s="96"/>
      <c r="EO150" s="96"/>
      <c r="EP150" s="96"/>
      <c r="EQ150" s="96"/>
      <c r="ER150" s="96"/>
      <c r="ES150" s="96"/>
      <c r="ET150" s="96"/>
      <c r="EU150" s="96"/>
      <c r="EV150" s="96"/>
      <c r="EW150" s="96"/>
      <c r="EX150" s="96"/>
      <c r="EY150" s="96"/>
      <c r="EZ150" s="96"/>
      <c r="FA150" s="96"/>
      <c r="FB150" s="96"/>
      <c r="FC150" s="96"/>
      <c r="FD150" s="96"/>
      <c r="FE150" s="96"/>
    </row>
    <row r="151" spans="1:161" s="113" customFormat="1">
      <c r="A151" s="124"/>
      <c r="B151" s="2" t="s">
        <v>5</v>
      </c>
      <c r="C151" s="19"/>
      <c r="D151" s="103">
        <v>0</v>
      </c>
      <c r="E151" s="103">
        <v>0</v>
      </c>
      <c r="F151" s="103">
        <v>0</v>
      </c>
      <c r="G151" s="103">
        <v>17.490920791692499</v>
      </c>
      <c r="H151" s="103">
        <v>19.026016257090312</v>
      </c>
      <c r="I151" s="103">
        <v>19.962833062951191</v>
      </c>
      <c r="J151" s="103">
        <v>20.160295585397055</v>
      </c>
      <c r="K151" s="103">
        <v>21.501406514449044</v>
      </c>
      <c r="L151" s="103">
        <v>22.758740469208139</v>
      </c>
      <c r="M151" s="103">
        <v>23.721175025173178</v>
      </c>
      <c r="N151" s="103">
        <v>29.423185798772714</v>
      </c>
      <c r="O151" s="103">
        <v>35.578550578457524</v>
      </c>
      <c r="P151" s="103">
        <v>44.324242883439005</v>
      </c>
      <c r="Q151" s="103">
        <v>45.295831309739135</v>
      </c>
      <c r="R151" s="103">
        <v>47.794702421571266</v>
      </c>
      <c r="S151" s="103">
        <v>56.203795207944857</v>
      </c>
      <c r="T151" s="103">
        <v>61.462488719533148</v>
      </c>
      <c r="U151" s="103">
        <v>54.907800975228064</v>
      </c>
      <c r="V151" s="103">
        <v>57.647715146259465</v>
      </c>
      <c r="W151" s="103">
        <v>0</v>
      </c>
      <c r="X151" s="103">
        <v>0</v>
      </c>
      <c r="Y151" s="103">
        <v>0</v>
      </c>
      <c r="Z151" s="103">
        <v>0</v>
      </c>
      <c r="AA151" s="103">
        <v>0</v>
      </c>
      <c r="AB151" s="103">
        <v>0</v>
      </c>
      <c r="AC151" s="103">
        <v>0</v>
      </c>
      <c r="AD151" s="103">
        <v>0</v>
      </c>
      <c r="AE151" s="103">
        <v>0</v>
      </c>
      <c r="AF151" s="103">
        <v>0</v>
      </c>
      <c r="AG151" s="103">
        <v>0</v>
      </c>
      <c r="AH151" s="103">
        <v>0</v>
      </c>
      <c r="AI151" s="103">
        <v>0</v>
      </c>
      <c r="AJ151" s="103">
        <v>0</v>
      </c>
      <c r="AK151" s="103">
        <v>0</v>
      </c>
      <c r="AL151" s="103">
        <v>0</v>
      </c>
      <c r="AM151" s="103">
        <v>0</v>
      </c>
      <c r="AN151" s="103">
        <v>0</v>
      </c>
      <c r="AO151" s="103">
        <v>0</v>
      </c>
      <c r="AP151" s="111">
        <v>0</v>
      </c>
      <c r="AQ151" s="103">
        <v>0</v>
      </c>
      <c r="AR151" s="99"/>
    </row>
    <row r="152" spans="1:161">
      <c r="A152" s="124"/>
      <c r="B152" s="3" t="s">
        <v>177</v>
      </c>
      <c r="C152" s="19"/>
      <c r="D152" s="103">
        <v>0</v>
      </c>
      <c r="E152" s="110">
        <v>0</v>
      </c>
      <c r="F152" s="110">
        <v>0</v>
      </c>
      <c r="G152" s="110">
        <v>0</v>
      </c>
      <c r="H152" s="110">
        <v>0</v>
      </c>
      <c r="I152" s="110">
        <v>0</v>
      </c>
      <c r="J152" s="110">
        <v>0</v>
      </c>
      <c r="K152" s="110">
        <v>0</v>
      </c>
      <c r="L152" s="110">
        <v>0</v>
      </c>
      <c r="M152" s="110">
        <v>0</v>
      </c>
      <c r="N152" s="110">
        <v>0</v>
      </c>
      <c r="O152" s="110">
        <v>0</v>
      </c>
      <c r="P152" s="110">
        <v>0</v>
      </c>
      <c r="Q152" s="110">
        <v>0</v>
      </c>
      <c r="R152" s="110">
        <v>0</v>
      </c>
      <c r="S152" s="110">
        <v>0</v>
      </c>
      <c r="T152" s="110">
        <v>0</v>
      </c>
      <c r="U152" s="110">
        <v>0</v>
      </c>
      <c r="V152" s="110">
        <v>0</v>
      </c>
      <c r="W152" s="110">
        <v>0</v>
      </c>
      <c r="X152" s="110">
        <v>258</v>
      </c>
      <c r="Y152" s="110">
        <v>0</v>
      </c>
      <c r="Z152" s="110">
        <v>0</v>
      </c>
      <c r="AA152" s="110">
        <v>0</v>
      </c>
      <c r="AB152" s="110">
        <v>0</v>
      </c>
      <c r="AC152" s="110">
        <v>0</v>
      </c>
      <c r="AD152" s="110">
        <v>0</v>
      </c>
      <c r="AE152" s="110">
        <v>0</v>
      </c>
      <c r="AF152" s="110">
        <v>0</v>
      </c>
      <c r="AG152" s="110">
        <v>0</v>
      </c>
      <c r="AH152" s="110">
        <v>0</v>
      </c>
      <c r="AI152" s="110">
        <v>0</v>
      </c>
      <c r="AJ152" s="110">
        <v>0</v>
      </c>
      <c r="AK152" s="110">
        <v>0</v>
      </c>
      <c r="AL152" s="110">
        <v>0</v>
      </c>
      <c r="AM152" s="110">
        <v>0</v>
      </c>
      <c r="AN152" s="110">
        <v>0</v>
      </c>
      <c r="AO152" s="110">
        <v>0</v>
      </c>
      <c r="AP152" s="110">
        <v>0</v>
      </c>
      <c r="AQ152" s="110">
        <v>0</v>
      </c>
      <c r="AR152" s="25"/>
      <c r="AU152" s="113"/>
      <c r="AV152" s="113"/>
      <c r="AW152" s="113"/>
      <c r="AX152" s="113"/>
      <c r="AY152" s="113"/>
      <c r="AZ152" s="113"/>
      <c r="BA152" s="113"/>
      <c r="BB152" s="113"/>
      <c r="BC152" s="113"/>
      <c r="BD152" s="113"/>
      <c r="BE152" s="113"/>
      <c r="BF152" s="113"/>
      <c r="BG152" s="113"/>
      <c r="BH152" s="113"/>
      <c r="BI152" s="113"/>
      <c r="BJ152" s="113"/>
      <c r="BK152" s="113"/>
      <c r="BL152" s="113"/>
      <c r="BM152" s="113"/>
      <c r="BN152" s="113"/>
      <c r="BO152" s="113"/>
      <c r="BP152" s="113"/>
      <c r="BQ152" s="113"/>
      <c r="BR152" s="113"/>
      <c r="BS152" s="113"/>
      <c r="BT152" s="113"/>
      <c r="BU152" s="113"/>
      <c r="BV152" s="113"/>
      <c r="BW152" s="113"/>
      <c r="BX152" s="113"/>
      <c r="BY152" s="113"/>
      <c r="BZ152" s="113"/>
      <c r="CA152" s="113"/>
      <c r="CB152" s="113"/>
      <c r="CC152" s="113"/>
      <c r="CD152" s="113"/>
      <c r="CE152" s="113"/>
      <c r="CF152" s="113"/>
      <c r="CG152" s="113"/>
      <c r="CH152" s="113"/>
      <c r="CI152" s="113"/>
      <c r="CJ152" s="113"/>
      <c r="CK152" s="96"/>
      <c r="CL152" s="113"/>
      <c r="CM152" s="113"/>
      <c r="CN152" s="96"/>
      <c r="CO152" s="96"/>
      <c r="CP152" s="96"/>
      <c r="CQ152" s="96"/>
      <c r="CR152" s="96"/>
      <c r="CS152" s="96"/>
      <c r="CT152" s="96"/>
      <c r="CU152" s="96"/>
      <c r="CV152" s="96"/>
      <c r="CW152" s="96"/>
      <c r="CX152" s="96"/>
      <c r="CY152" s="96"/>
      <c r="CZ152" s="96"/>
      <c r="DA152" s="96"/>
      <c r="DB152" s="96"/>
      <c r="DC152" s="96"/>
      <c r="DD152" s="96"/>
      <c r="DE152" s="96"/>
      <c r="DF152" s="96"/>
      <c r="DG152" s="96"/>
      <c r="DH152" s="96"/>
      <c r="DI152" s="96"/>
      <c r="DJ152" s="96"/>
      <c r="DK152" s="96"/>
      <c r="DL152" s="96"/>
      <c r="DM152" s="96"/>
      <c r="DN152" s="96"/>
      <c r="DO152" s="96"/>
      <c r="DP152" s="96"/>
      <c r="DQ152" s="96"/>
      <c r="DR152" s="96"/>
      <c r="DS152" s="96"/>
      <c r="DT152" s="96"/>
      <c r="DU152" s="96"/>
      <c r="DV152" s="96"/>
      <c r="DW152" s="96"/>
      <c r="DX152" s="96"/>
      <c r="DY152" s="96"/>
      <c r="DZ152" s="96"/>
      <c r="EA152" s="96"/>
      <c r="EB152" s="96"/>
      <c r="EC152" s="96"/>
      <c r="ED152" s="96"/>
      <c r="EE152" s="96"/>
      <c r="EF152" s="96"/>
      <c r="EG152" s="96"/>
      <c r="EH152" s="96"/>
      <c r="EI152" s="96"/>
      <c r="EJ152" s="96"/>
      <c r="EK152" s="96"/>
      <c r="EL152" s="96"/>
      <c r="EM152" s="96"/>
      <c r="EN152" s="96"/>
      <c r="EO152" s="96"/>
      <c r="EP152" s="96"/>
      <c r="EQ152" s="96"/>
      <c r="ER152" s="96"/>
      <c r="ES152" s="96"/>
      <c r="ET152" s="96"/>
      <c r="EU152" s="96"/>
      <c r="EV152" s="96"/>
      <c r="EW152" s="96"/>
      <c r="EX152" s="96"/>
      <c r="EY152" s="96"/>
      <c r="EZ152" s="96"/>
      <c r="FA152" s="96"/>
      <c r="FB152" s="96"/>
      <c r="FC152" s="96"/>
      <c r="FD152" s="96"/>
      <c r="FE152" s="96"/>
    </row>
    <row r="153" spans="1:161">
      <c r="A153" s="124"/>
      <c r="B153" s="11" t="s">
        <v>169</v>
      </c>
      <c r="C153" s="19"/>
      <c r="D153" s="49">
        <v>0</v>
      </c>
      <c r="E153" s="49">
        <v>0</v>
      </c>
      <c r="F153" s="49">
        <v>0</v>
      </c>
      <c r="G153" s="49">
        <v>0</v>
      </c>
      <c r="H153" s="49">
        <v>0</v>
      </c>
      <c r="I153" s="49">
        <v>0</v>
      </c>
      <c r="J153" s="49">
        <v>0.1</v>
      </c>
      <c r="K153" s="49">
        <v>0.1</v>
      </c>
      <c r="L153" s="49">
        <v>0.2</v>
      </c>
      <c r="M153" s="49">
        <v>0.2</v>
      </c>
      <c r="N153" s="49">
        <v>0.2</v>
      </c>
      <c r="O153" s="49">
        <v>0.2</v>
      </c>
      <c r="P153" s="49">
        <v>0.2</v>
      </c>
      <c r="Q153" s="49">
        <v>1.7</v>
      </c>
      <c r="R153" s="49">
        <v>177</v>
      </c>
      <c r="S153" s="49">
        <v>494.90000000000003</v>
      </c>
      <c r="T153" s="49">
        <v>332</v>
      </c>
      <c r="U153" s="49">
        <v>436.4</v>
      </c>
      <c r="V153" s="49">
        <v>541.70000000000005</v>
      </c>
      <c r="W153" s="49">
        <v>676.9</v>
      </c>
      <c r="X153" s="49">
        <v>485.20000000000005</v>
      </c>
      <c r="Y153" s="49">
        <v>873.30000000000007</v>
      </c>
      <c r="Z153" s="49">
        <v>1005.7</v>
      </c>
      <c r="AA153" s="49">
        <v>1140.3</v>
      </c>
      <c r="AB153" s="49">
        <v>1265.5999999999999</v>
      </c>
      <c r="AC153" s="49">
        <v>1406.8</v>
      </c>
      <c r="AD153" s="49">
        <v>1462.1999999999998</v>
      </c>
      <c r="AE153" s="49">
        <v>1551.4</v>
      </c>
      <c r="AF153" s="49">
        <v>1608.5</v>
      </c>
      <c r="AG153" s="49">
        <v>1671.6</v>
      </c>
      <c r="AH153" s="49">
        <v>1728.8000000000002</v>
      </c>
      <c r="AI153" s="49">
        <v>1681.1999999999998</v>
      </c>
      <c r="AJ153" s="49">
        <v>343.9</v>
      </c>
      <c r="AK153" s="49">
        <v>389.1</v>
      </c>
      <c r="AL153" s="49">
        <v>412</v>
      </c>
      <c r="AM153" s="49">
        <v>431.2</v>
      </c>
      <c r="AN153" s="49">
        <v>457</v>
      </c>
      <c r="AO153" s="49">
        <v>467.7</v>
      </c>
      <c r="AP153" s="57">
        <v>342.3</v>
      </c>
      <c r="AQ153" s="114" t="s">
        <v>174</v>
      </c>
      <c r="AR153" s="25"/>
      <c r="AU153" s="113"/>
      <c r="AV153" s="113"/>
      <c r="AW153" s="113"/>
      <c r="AX153" s="113"/>
      <c r="AY153" s="113"/>
      <c r="AZ153" s="113"/>
      <c r="BA153" s="113"/>
      <c r="BB153" s="113"/>
      <c r="BC153" s="113"/>
      <c r="BD153" s="113"/>
      <c r="BE153" s="113"/>
      <c r="BF153" s="113"/>
      <c r="BG153" s="113"/>
      <c r="BH153" s="113"/>
      <c r="BI153" s="113"/>
      <c r="BJ153" s="113"/>
      <c r="BK153" s="113"/>
      <c r="BL153" s="113"/>
      <c r="BM153" s="113"/>
      <c r="BN153" s="113"/>
      <c r="BO153" s="113"/>
      <c r="BP153" s="113"/>
      <c r="BQ153" s="113"/>
      <c r="BR153" s="113"/>
      <c r="BS153" s="113"/>
      <c r="BT153" s="113"/>
      <c r="BU153" s="113"/>
      <c r="BV153" s="113"/>
      <c r="BW153" s="113"/>
      <c r="BX153" s="113"/>
      <c r="BY153" s="113"/>
      <c r="BZ153" s="113"/>
      <c r="CA153" s="113"/>
      <c r="CB153" s="113"/>
      <c r="CC153" s="113"/>
      <c r="CD153" s="113"/>
      <c r="CE153" s="113"/>
      <c r="CF153" s="113"/>
      <c r="CG153" s="113"/>
      <c r="CH153" s="113"/>
      <c r="CI153" s="113"/>
      <c r="CJ153" s="113"/>
      <c r="CK153" s="96"/>
      <c r="CL153" s="113"/>
      <c r="CM153" s="113"/>
      <c r="CN153" s="96"/>
      <c r="CO153" s="96"/>
      <c r="CP153" s="96"/>
      <c r="CQ153" s="96"/>
      <c r="CR153" s="96"/>
      <c r="CS153" s="96"/>
      <c r="CT153" s="96"/>
      <c r="CU153" s="96"/>
      <c r="CV153" s="96"/>
      <c r="CW153" s="96"/>
      <c r="CX153" s="96"/>
      <c r="CY153" s="96"/>
      <c r="CZ153" s="96"/>
      <c r="DA153" s="96"/>
      <c r="DB153" s="96"/>
      <c r="DC153" s="96"/>
      <c r="DD153" s="96"/>
      <c r="DE153" s="96"/>
      <c r="DF153" s="96"/>
      <c r="DG153" s="96"/>
      <c r="DH153" s="96"/>
      <c r="DI153" s="96"/>
      <c r="DJ153" s="96"/>
      <c r="DK153" s="96"/>
      <c r="DL153" s="96"/>
      <c r="DM153" s="96"/>
      <c r="DN153" s="96"/>
      <c r="DO153" s="96"/>
      <c r="DP153" s="96"/>
      <c r="DQ153" s="96"/>
      <c r="DR153" s="96"/>
      <c r="DS153" s="96"/>
      <c r="DT153" s="96"/>
      <c r="DU153" s="96"/>
      <c r="DV153" s="96"/>
      <c r="DW153" s="96"/>
      <c r="DX153" s="96"/>
      <c r="DY153" s="96"/>
      <c r="DZ153" s="96"/>
      <c r="EA153" s="96"/>
      <c r="EB153" s="96"/>
      <c r="EC153" s="96"/>
      <c r="ED153" s="96"/>
      <c r="EE153" s="96"/>
      <c r="EF153" s="96"/>
      <c r="EG153" s="96"/>
      <c r="EH153" s="96"/>
      <c r="EI153" s="96"/>
      <c r="EJ153" s="96"/>
      <c r="EK153" s="96"/>
      <c r="EL153" s="96"/>
      <c r="EM153" s="96"/>
      <c r="EN153" s="96"/>
      <c r="EO153" s="96"/>
      <c r="EP153" s="96"/>
      <c r="EQ153" s="96"/>
      <c r="ER153" s="96"/>
      <c r="ES153" s="96"/>
      <c r="ET153" s="96"/>
      <c r="EU153" s="96"/>
      <c r="EV153" s="96"/>
      <c r="EW153" s="96"/>
      <c r="EX153" s="96"/>
      <c r="EY153" s="96"/>
      <c r="EZ153" s="96"/>
      <c r="FA153" s="96"/>
      <c r="FB153" s="96"/>
      <c r="FC153" s="96"/>
      <c r="FD153" s="96"/>
      <c r="FE153" s="96"/>
    </row>
    <row r="154" spans="1:161">
      <c r="A154" s="124"/>
      <c r="B154" s="97" t="s">
        <v>15</v>
      </c>
      <c r="C154" s="19"/>
      <c r="D154" s="49"/>
      <c r="E154" s="49"/>
      <c r="F154" s="49"/>
      <c r="G154" s="49"/>
      <c r="H154" s="49"/>
      <c r="I154" s="49"/>
      <c r="J154" s="49">
        <v>0</v>
      </c>
      <c r="K154" s="49">
        <v>0</v>
      </c>
      <c r="L154" s="49">
        <v>0</v>
      </c>
      <c r="M154" s="49">
        <v>0</v>
      </c>
      <c r="N154" s="49">
        <v>0</v>
      </c>
      <c r="O154" s="49">
        <v>0</v>
      </c>
      <c r="P154" s="49">
        <v>0</v>
      </c>
      <c r="Q154" s="49">
        <v>0</v>
      </c>
      <c r="R154" s="49">
        <v>0.5</v>
      </c>
      <c r="S154" s="49">
        <v>0.6</v>
      </c>
      <c r="T154" s="49">
        <v>0.6</v>
      </c>
      <c r="U154" s="49">
        <v>0.4</v>
      </c>
      <c r="V154" s="49">
        <v>0.4</v>
      </c>
      <c r="W154" s="49">
        <v>0.4</v>
      </c>
      <c r="X154" s="49">
        <v>0</v>
      </c>
      <c r="Y154" s="49">
        <v>0</v>
      </c>
      <c r="Z154" s="49">
        <v>0</v>
      </c>
      <c r="AA154" s="49">
        <v>0</v>
      </c>
      <c r="AB154" s="49">
        <v>0</v>
      </c>
      <c r="AC154" s="49">
        <v>0</v>
      </c>
      <c r="AD154" s="49">
        <v>0</v>
      </c>
      <c r="AE154" s="49">
        <v>0</v>
      </c>
      <c r="AF154" s="49">
        <v>0</v>
      </c>
      <c r="AG154" s="49">
        <v>0</v>
      </c>
      <c r="AH154" s="49">
        <v>0</v>
      </c>
      <c r="AI154" s="49">
        <v>0</v>
      </c>
      <c r="AJ154" s="49">
        <v>0</v>
      </c>
      <c r="AK154" s="49">
        <v>0</v>
      </c>
      <c r="AL154" s="49">
        <v>0</v>
      </c>
      <c r="AM154" s="49">
        <v>0</v>
      </c>
      <c r="AN154" s="49">
        <v>0</v>
      </c>
      <c r="AO154" s="103">
        <v>0</v>
      </c>
      <c r="AP154" s="111">
        <v>0</v>
      </c>
      <c r="AQ154" s="103">
        <v>0</v>
      </c>
      <c r="AR154" s="25"/>
      <c r="AU154" s="113"/>
      <c r="AV154" s="113"/>
      <c r="AW154" s="113"/>
      <c r="AX154" s="113"/>
      <c r="AY154" s="113"/>
      <c r="AZ154" s="113"/>
      <c r="BA154" s="113"/>
      <c r="BB154" s="113"/>
      <c r="BC154" s="113"/>
      <c r="BD154" s="113"/>
      <c r="BE154" s="113"/>
      <c r="BF154" s="113"/>
      <c r="BG154" s="113"/>
      <c r="BH154" s="113"/>
      <c r="BI154" s="113"/>
      <c r="BJ154" s="113"/>
      <c r="BK154" s="113"/>
      <c r="BL154" s="113"/>
      <c r="BM154" s="113"/>
      <c r="BN154" s="113"/>
      <c r="BO154" s="113"/>
      <c r="BP154" s="113"/>
      <c r="BQ154" s="113"/>
      <c r="BR154" s="113"/>
      <c r="BS154" s="113"/>
      <c r="BT154" s="113"/>
      <c r="BU154" s="113"/>
      <c r="BV154" s="113"/>
      <c r="BW154" s="113"/>
      <c r="BX154" s="113"/>
      <c r="BY154" s="113"/>
      <c r="BZ154" s="113"/>
      <c r="CA154" s="113"/>
      <c r="CB154" s="113"/>
      <c r="CC154" s="113"/>
      <c r="CD154" s="113"/>
      <c r="CE154" s="113"/>
      <c r="CF154" s="113"/>
      <c r="CG154" s="113"/>
      <c r="CH154" s="113"/>
      <c r="CI154" s="113"/>
      <c r="CJ154" s="113"/>
      <c r="CK154" s="96"/>
      <c r="CL154" s="113"/>
      <c r="CM154" s="113"/>
      <c r="CN154" s="96"/>
      <c r="CO154" s="96"/>
      <c r="CP154" s="96"/>
      <c r="CQ154" s="96"/>
      <c r="CR154" s="96"/>
      <c r="CS154" s="96"/>
      <c r="CT154" s="96"/>
      <c r="CU154" s="96"/>
      <c r="CV154" s="96"/>
      <c r="CW154" s="96"/>
      <c r="CX154" s="96"/>
      <c r="CY154" s="96"/>
      <c r="CZ154" s="96"/>
      <c r="DA154" s="96"/>
      <c r="DB154" s="96"/>
      <c r="DC154" s="96"/>
      <c r="DD154" s="96"/>
      <c r="DE154" s="96"/>
      <c r="DF154" s="96"/>
      <c r="DG154" s="96"/>
      <c r="DH154" s="96"/>
      <c r="DI154" s="96"/>
      <c r="DJ154" s="96"/>
      <c r="DK154" s="96"/>
      <c r="DL154" s="96"/>
      <c r="DM154" s="96"/>
      <c r="DN154" s="96"/>
      <c r="DO154" s="96"/>
      <c r="DP154" s="96"/>
      <c r="DQ154" s="96"/>
      <c r="DR154" s="96"/>
      <c r="DS154" s="96"/>
      <c r="DT154" s="96"/>
      <c r="DU154" s="96"/>
      <c r="DV154" s="96"/>
      <c r="DW154" s="96"/>
      <c r="DX154" s="96"/>
      <c r="DY154" s="96"/>
      <c r="DZ154" s="96"/>
      <c r="EA154" s="96"/>
      <c r="EB154" s="96"/>
      <c r="EC154" s="96"/>
      <c r="ED154" s="96"/>
      <c r="EE154" s="96"/>
      <c r="EF154" s="96"/>
      <c r="EG154" s="96"/>
      <c r="EH154" s="96"/>
      <c r="EI154" s="96"/>
      <c r="EJ154" s="96"/>
      <c r="EK154" s="96"/>
      <c r="EL154" s="96"/>
      <c r="EM154" s="96"/>
      <c r="EN154" s="96"/>
      <c r="EO154" s="96"/>
      <c r="EP154" s="96"/>
      <c r="EQ154" s="96"/>
      <c r="ER154" s="96"/>
      <c r="ES154" s="96"/>
      <c r="ET154" s="96"/>
      <c r="EU154" s="96"/>
      <c r="EV154" s="96"/>
      <c r="EW154" s="96"/>
      <c r="EX154" s="96"/>
      <c r="EY154" s="96"/>
      <c r="EZ154" s="96"/>
      <c r="FA154" s="96"/>
      <c r="FB154" s="96"/>
      <c r="FC154" s="96"/>
      <c r="FD154" s="96"/>
      <c r="FE154" s="96"/>
    </row>
    <row r="155" spans="1:161">
      <c r="A155" s="124"/>
      <c r="B155" s="11"/>
      <c r="C155" s="19"/>
      <c r="D155" s="103"/>
      <c r="E155" s="103"/>
      <c r="F155" s="103"/>
      <c r="G155" s="103"/>
      <c r="H155" s="103"/>
      <c r="I155" s="103"/>
      <c r="J155" s="103"/>
      <c r="K155" s="103"/>
      <c r="L155" s="103"/>
      <c r="M155" s="103"/>
      <c r="N155" s="103"/>
      <c r="O155" s="103"/>
      <c r="P155" s="103"/>
      <c r="Q155" s="103"/>
      <c r="R155" s="103"/>
      <c r="S155" s="103"/>
      <c r="T155" s="103"/>
      <c r="U155" s="103"/>
      <c r="V155" s="103"/>
      <c r="W155" s="103"/>
      <c r="X155" s="103"/>
      <c r="Y155" s="103"/>
      <c r="Z155" s="103"/>
      <c r="AA155" s="103"/>
      <c r="AB155" s="103"/>
      <c r="AC155" s="103"/>
      <c r="AD155" s="103"/>
      <c r="AE155" s="103"/>
      <c r="AF155" s="103"/>
      <c r="AG155" s="52"/>
      <c r="AH155" s="103"/>
      <c r="AI155" s="103"/>
      <c r="AJ155" s="103"/>
      <c r="AK155" s="103"/>
      <c r="AL155" s="103"/>
      <c r="AM155" s="103"/>
      <c r="AN155" s="103"/>
      <c r="AO155" s="103"/>
      <c r="AP155" s="111"/>
      <c r="AQ155" s="103"/>
      <c r="AR155" s="25"/>
      <c r="AU155" s="113"/>
      <c r="AV155" s="113"/>
      <c r="AW155" s="113"/>
      <c r="AX155" s="113"/>
      <c r="AY155" s="113"/>
      <c r="AZ155" s="113"/>
      <c r="BA155" s="113"/>
      <c r="BB155" s="113"/>
      <c r="BC155" s="113"/>
      <c r="BD155" s="113"/>
      <c r="BE155" s="113"/>
      <c r="BF155" s="113"/>
      <c r="BG155" s="113"/>
      <c r="BH155" s="113"/>
      <c r="BI155" s="113"/>
      <c r="BJ155" s="113"/>
      <c r="BK155" s="113"/>
      <c r="BL155" s="113"/>
      <c r="BM155" s="113"/>
      <c r="BN155" s="113"/>
      <c r="BO155" s="113"/>
      <c r="BP155" s="113"/>
      <c r="BQ155" s="113"/>
      <c r="BR155" s="113"/>
      <c r="BS155" s="113"/>
      <c r="BT155" s="113"/>
      <c r="BU155" s="113"/>
      <c r="BV155" s="113"/>
      <c r="BW155" s="113"/>
      <c r="BX155" s="113"/>
      <c r="BY155" s="113"/>
      <c r="BZ155" s="113"/>
      <c r="CA155" s="113"/>
      <c r="CB155" s="113"/>
      <c r="CC155" s="113"/>
      <c r="CD155" s="113"/>
      <c r="CE155" s="113"/>
      <c r="CF155" s="113"/>
      <c r="CG155" s="113"/>
      <c r="CH155" s="113"/>
      <c r="CI155" s="113"/>
      <c r="CJ155" s="113"/>
      <c r="CK155" s="96"/>
      <c r="CL155" s="113"/>
      <c r="CM155" s="113"/>
      <c r="CN155" s="96"/>
      <c r="CO155" s="96"/>
      <c r="CP155" s="96"/>
      <c r="CQ155" s="96"/>
      <c r="CR155" s="96"/>
      <c r="CS155" s="96"/>
      <c r="CT155" s="96"/>
      <c r="CU155" s="96"/>
      <c r="CV155" s="96"/>
      <c r="CW155" s="96"/>
      <c r="CX155" s="96"/>
      <c r="CY155" s="96"/>
      <c r="CZ155" s="96"/>
      <c r="DA155" s="96"/>
      <c r="DB155" s="96"/>
      <c r="DC155" s="96"/>
      <c r="DD155" s="96"/>
      <c r="DE155" s="96"/>
      <c r="DF155" s="96"/>
      <c r="DG155" s="96"/>
      <c r="DH155" s="96"/>
      <c r="DI155" s="96"/>
      <c r="DJ155" s="96"/>
      <c r="DK155" s="96"/>
      <c r="DL155" s="96"/>
      <c r="DM155" s="96"/>
      <c r="DN155" s="96"/>
      <c r="DO155" s="96"/>
      <c r="DP155" s="96"/>
      <c r="DQ155" s="96"/>
      <c r="DR155" s="96"/>
      <c r="DS155" s="96"/>
      <c r="DT155" s="96"/>
      <c r="DU155" s="96"/>
      <c r="DV155" s="96"/>
      <c r="DW155" s="96"/>
      <c r="DX155" s="96"/>
      <c r="DY155" s="96"/>
      <c r="DZ155" s="96"/>
      <c r="EA155" s="96"/>
      <c r="EB155" s="96"/>
      <c r="EC155" s="96"/>
      <c r="ED155" s="96"/>
      <c r="EE155" s="96"/>
      <c r="EF155" s="96"/>
      <c r="EG155" s="96"/>
      <c r="EH155" s="96"/>
      <c r="EI155" s="96"/>
      <c r="EJ155" s="96"/>
      <c r="EK155" s="96"/>
      <c r="EL155" s="96"/>
      <c r="EM155" s="96"/>
      <c r="EN155" s="96"/>
      <c r="EO155" s="96"/>
      <c r="EP155" s="96"/>
      <c r="EQ155" s="96"/>
      <c r="ER155" s="96"/>
      <c r="ES155" s="96"/>
      <c r="ET155" s="96"/>
      <c r="EU155" s="96"/>
      <c r="EV155" s="96"/>
      <c r="EW155" s="96"/>
      <c r="EX155" s="96"/>
      <c r="EY155" s="96"/>
      <c r="EZ155" s="96"/>
      <c r="FA155" s="96"/>
      <c r="FB155" s="96"/>
      <c r="FC155" s="96"/>
      <c r="FD155" s="96"/>
      <c r="FE155" s="96"/>
    </row>
    <row r="156" spans="1:161" s="113" customFormat="1">
      <c r="A156" s="123">
        <v>22</v>
      </c>
      <c r="B156" s="4" t="s">
        <v>37</v>
      </c>
      <c r="C156" s="19">
        <v>3</v>
      </c>
      <c r="D156" s="54">
        <v>1.7</v>
      </c>
      <c r="E156" s="54">
        <v>0</v>
      </c>
      <c r="F156" s="54">
        <v>1.3</v>
      </c>
      <c r="G156" s="54">
        <v>4.18</v>
      </c>
      <c r="H156" s="54">
        <v>19.126999999999999</v>
      </c>
      <c r="I156" s="54">
        <v>17.627000000000002</v>
      </c>
      <c r="J156" s="54">
        <v>28.177</v>
      </c>
      <c r="K156" s="54">
        <v>28.799999999999997</v>
      </c>
      <c r="L156" s="54">
        <v>32.9</v>
      </c>
      <c r="M156" s="54">
        <v>55.843999999999994</v>
      </c>
      <c r="N156" s="54">
        <v>405.9</v>
      </c>
      <c r="O156" s="54">
        <v>444</v>
      </c>
      <c r="P156" s="54">
        <v>605.68719999999996</v>
      </c>
      <c r="Q156" s="54">
        <v>652.7289887999998</v>
      </c>
      <c r="R156" s="54">
        <v>1340.9288556127997</v>
      </c>
      <c r="S156" s="54">
        <v>833.89853960724122</v>
      </c>
      <c r="T156" s="54">
        <v>1093.2843396072412</v>
      </c>
      <c r="U156" s="54">
        <v>2253.2105396072411</v>
      </c>
      <c r="V156" s="54">
        <v>1256.6603396072412</v>
      </c>
      <c r="W156" s="54">
        <v>2138.3119396072411</v>
      </c>
      <c r="X156" s="54">
        <v>2832.4124396072411</v>
      </c>
      <c r="Y156" s="54">
        <v>1896.6522396072412</v>
      </c>
      <c r="Z156" s="54">
        <v>3175.3241396072408</v>
      </c>
      <c r="AA156" s="54">
        <v>1030.0173396072412</v>
      </c>
      <c r="AB156" s="54">
        <v>1058.7437396072414</v>
      </c>
      <c r="AC156" s="54">
        <v>929.37333960724118</v>
      </c>
      <c r="AD156" s="54">
        <v>2697.7252396072413</v>
      </c>
      <c r="AE156" s="54">
        <v>1065.5040396072411</v>
      </c>
      <c r="AF156" s="54">
        <v>1290.4649999999999</v>
      </c>
      <c r="AG156" s="54">
        <v>564.43999999999994</v>
      </c>
      <c r="AH156" s="54">
        <v>610.81099999999992</v>
      </c>
      <c r="AI156" s="54">
        <v>5079.7730000000001</v>
      </c>
      <c r="AJ156" s="54">
        <v>332.637</v>
      </c>
      <c r="AK156" s="54">
        <v>93.132000000000005</v>
      </c>
      <c r="AL156" s="54">
        <v>80.777000000000001</v>
      </c>
      <c r="AM156" s="54">
        <v>143.18</v>
      </c>
      <c r="AN156" s="54">
        <v>2.2999999999999998</v>
      </c>
      <c r="AO156" s="54">
        <v>69.072000000000003</v>
      </c>
      <c r="AP156" s="54">
        <v>190.9</v>
      </c>
      <c r="AQ156" s="114" t="s">
        <v>174</v>
      </c>
      <c r="AR156" s="99"/>
      <c r="AS156"/>
    </row>
    <row r="157" spans="1:161" s="113" customFormat="1">
      <c r="A157" s="124"/>
      <c r="B157" s="3" t="s">
        <v>177</v>
      </c>
      <c r="C157" s="19"/>
      <c r="D157" s="49">
        <v>0</v>
      </c>
      <c r="E157" s="50">
        <v>0</v>
      </c>
      <c r="F157" s="50">
        <v>0</v>
      </c>
      <c r="G157" s="50">
        <v>0</v>
      </c>
      <c r="H157" s="50">
        <v>0</v>
      </c>
      <c r="I157" s="50">
        <v>0</v>
      </c>
      <c r="J157" s="50">
        <v>0</v>
      </c>
      <c r="K157" s="50">
        <v>0</v>
      </c>
      <c r="L157" s="50">
        <v>0</v>
      </c>
      <c r="M157" s="50">
        <v>0</v>
      </c>
      <c r="N157" s="50">
        <v>0</v>
      </c>
      <c r="O157" s="50">
        <v>0</v>
      </c>
      <c r="P157" s="50">
        <v>0</v>
      </c>
      <c r="Q157" s="50">
        <v>0</v>
      </c>
      <c r="R157" s="110">
        <v>535</v>
      </c>
      <c r="S157" s="110">
        <v>0</v>
      </c>
      <c r="T157" s="110">
        <v>0</v>
      </c>
      <c r="U157" s="110">
        <v>960</v>
      </c>
      <c r="V157" s="114" t="s">
        <v>174</v>
      </c>
      <c r="W157" s="110">
        <v>1258</v>
      </c>
      <c r="X157" s="110">
        <v>1348</v>
      </c>
      <c r="Y157" s="114" t="s">
        <v>174</v>
      </c>
      <c r="Z157" s="110">
        <v>1270</v>
      </c>
      <c r="AA157" s="110">
        <v>0</v>
      </c>
      <c r="AB157" s="110">
        <v>0</v>
      </c>
      <c r="AC157" s="114" t="s">
        <v>174</v>
      </c>
      <c r="AD157" s="110">
        <v>1300</v>
      </c>
      <c r="AE157" s="114" t="s">
        <v>174</v>
      </c>
      <c r="AF157" s="114" t="s">
        <v>174</v>
      </c>
      <c r="AG157" s="114" t="s">
        <v>174</v>
      </c>
      <c r="AH157" s="114" t="s">
        <v>174</v>
      </c>
      <c r="AI157" s="110">
        <v>1829</v>
      </c>
      <c r="AJ157" s="114" t="s">
        <v>17</v>
      </c>
      <c r="AK157" s="110">
        <v>0</v>
      </c>
      <c r="AL157" s="110">
        <v>0</v>
      </c>
      <c r="AM157" s="110">
        <v>0</v>
      </c>
      <c r="AN157" s="110">
        <v>0</v>
      </c>
      <c r="AO157" s="110">
        <v>0</v>
      </c>
      <c r="AP157" s="80">
        <v>0</v>
      </c>
      <c r="AQ157" s="80">
        <v>0</v>
      </c>
      <c r="AR157" s="99"/>
    </row>
    <row r="158" spans="1:161">
      <c r="A158" s="124" t="s">
        <v>185</v>
      </c>
      <c r="B158" s="11" t="s">
        <v>169</v>
      </c>
      <c r="C158" s="19"/>
      <c r="D158" s="49">
        <v>1.7</v>
      </c>
      <c r="E158" s="50">
        <v>0</v>
      </c>
      <c r="F158" s="50">
        <v>1.3</v>
      </c>
      <c r="G158" s="50">
        <v>4.18</v>
      </c>
      <c r="H158" s="50">
        <v>1.0269999999999999</v>
      </c>
      <c r="I158" s="50">
        <v>6.5270000000000001</v>
      </c>
      <c r="J158" s="50">
        <v>9.277000000000001</v>
      </c>
      <c r="K158" s="50">
        <v>5.5</v>
      </c>
      <c r="L158" s="50">
        <v>4.4000000000000004</v>
      </c>
      <c r="M158" s="50">
        <v>23.943999999999999</v>
      </c>
      <c r="N158" s="50">
        <v>5.9</v>
      </c>
      <c r="O158" s="50">
        <v>10.8</v>
      </c>
      <c r="P158" s="50">
        <v>135.232</v>
      </c>
      <c r="Q158" s="50">
        <v>138.05099999999999</v>
      </c>
      <c r="R158" s="50">
        <v>236.69499999999999</v>
      </c>
      <c r="S158" s="50">
        <v>209.44899999999998</v>
      </c>
      <c r="T158" s="50">
        <v>455.54900000000004</v>
      </c>
      <c r="U158" s="50">
        <v>648.755</v>
      </c>
      <c r="V158" s="50">
        <v>607.29999999999995</v>
      </c>
      <c r="W158" s="50">
        <v>222.71000000000004</v>
      </c>
      <c r="X158" s="50">
        <v>815.72299999999996</v>
      </c>
      <c r="Y158" s="50">
        <v>1218.999</v>
      </c>
      <c r="Z158" s="50">
        <v>1234.2669999999998</v>
      </c>
      <c r="AA158" s="50">
        <v>353.49099999999999</v>
      </c>
      <c r="AB158" s="50">
        <v>377.81299999999999</v>
      </c>
      <c r="AC158" s="50">
        <v>236.44800000000004</v>
      </c>
      <c r="AD158" s="50">
        <v>704.471</v>
      </c>
      <c r="AE158" s="50">
        <v>363.286</v>
      </c>
      <c r="AF158" s="50">
        <v>494.46499999999997</v>
      </c>
      <c r="AG158" s="50">
        <v>343.03999999999996</v>
      </c>
      <c r="AH158" s="50">
        <v>280.31099999999998</v>
      </c>
      <c r="AI158" s="50">
        <v>2768.973</v>
      </c>
      <c r="AJ158" s="50">
        <v>294.03699999999998</v>
      </c>
      <c r="AK158" s="50">
        <v>34.231999999999999</v>
      </c>
      <c r="AL158" s="50">
        <v>34.877000000000002</v>
      </c>
      <c r="AM158" s="50">
        <v>97.18</v>
      </c>
      <c r="AN158" s="50">
        <v>2.2999999999999998</v>
      </c>
      <c r="AO158" s="50">
        <v>68.472000000000008</v>
      </c>
      <c r="AP158" s="50">
        <v>188.1</v>
      </c>
      <c r="AQ158" s="114" t="s">
        <v>174</v>
      </c>
      <c r="AR158" s="25"/>
      <c r="AU158" s="113"/>
      <c r="AV158" s="113"/>
      <c r="AW158" s="113"/>
      <c r="AX158" s="113"/>
      <c r="AY158" s="113"/>
      <c r="AZ158" s="113"/>
      <c r="BA158" s="113"/>
      <c r="BB158" s="113"/>
      <c r="BC158" s="113"/>
      <c r="BD158" s="113"/>
      <c r="BE158" s="113"/>
      <c r="BF158" s="113"/>
      <c r="BG158" s="113"/>
      <c r="BH158" s="113"/>
      <c r="BI158" s="113"/>
      <c r="BJ158" s="113"/>
      <c r="BK158" s="113"/>
      <c r="BL158" s="113"/>
      <c r="BM158" s="113"/>
      <c r="BN158" s="113"/>
      <c r="BO158" s="113"/>
      <c r="BP158" s="113"/>
      <c r="BQ158" s="113"/>
      <c r="BR158" s="113"/>
      <c r="BS158" s="113"/>
      <c r="BT158" s="113"/>
      <c r="BU158" s="113"/>
      <c r="BV158" s="113"/>
      <c r="BW158" s="113"/>
      <c r="BX158" s="113"/>
      <c r="BY158" s="113"/>
      <c r="BZ158" s="113"/>
      <c r="CA158" s="113"/>
      <c r="CB158" s="113"/>
      <c r="CC158" s="113"/>
      <c r="CD158" s="113"/>
      <c r="CE158" s="113"/>
      <c r="CF158" s="113"/>
      <c r="CG158" s="113"/>
      <c r="CH158" s="113"/>
      <c r="CI158" s="113"/>
      <c r="CJ158" s="113"/>
      <c r="CK158" s="96"/>
      <c r="CL158" s="113"/>
      <c r="CM158" s="113"/>
      <c r="CN158" s="96"/>
      <c r="CO158" s="96"/>
      <c r="CP158" s="96"/>
      <c r="CQ158" s="96"/>
      <c r="CR158" s="96"/>
      <c r="CS158" s="96"/>
      <c r="CT158" s="96"/>
      <c r="CU158" s="96"/>
      <c r="CV158" s="96"/>
      <c r="CW158" s="96"/>
      <c r="CX158" s="96"/>
      <c r="CY158" s="96"/>
      <c r="CZ158" s="96"/>
      <c r="DA158" s="96"/>
      <c r="DB158" s="96"/>
      <c r="DC158" s="96"/>
      <c r="DD158" s="96"/>
      <c r="DE158" s="96"/>
      <c r="DF158" s="96"/>
      <c r="DG158" s="96"/>
      <c r="DH158" s="96"/>
      <c r="DI158" s="96"/>
      <c r="DJ158" s="96"/>
      <c r="DK158" s="96"/>
      <c r="DL158" s="96"/>
      <c r="DM158" s="96"/>
      <c r="DN158" s="96"/>
      <c r="DO158" s="96"/>
      <c r="DP158" s="96"/>
      <c r="DQ158" s="96"/>
      <c r="DR158" s="96"/>
      <c r="DS158" s="96"/>
      <c r="DT158" s="96"/>
      <c r="DU158" s="96"/>
      <c r="DV158" s="96"/>
      <c r="DW158" s="96"/>
      <c r="DX158" s="96"/>
      <c r="DY158" s="96"/>
      <c r="DZ158" s="96"/>
      <c r="EA158" s="96"/>
      <c r="EB158" s="96"/>
      <c r="EC158" s="96"/>
      <c r="ED158" s="96"/>
      <c r="EE158" s="96"/>
      <c r="EF158" s="96"/>
      <c r="EG158" s="96"/>
      <c r="EH158" s="96"/>
      <c r="EI158" s="96"/>
      <c r="EJ158" s="96"/>
      <c r="EK158" s="96"/>
      <c r="EL158" s="96"/>
      <c r="EM158" s="96"/>
      <c r="EN158" s="96"/>
      <c r="EO158" s="96"/>
      <c r="EP158" s="96"/>
      <c r="EQ158" s="96"/>
      <c r="ER158" s="96"/>
      <c r="ES158" s="96"/>
      <c r="ET158" s="96"/>
      <c r="EU158" s="96"/>
      <c r="EV158" s="96"/>
      <c r="EW158" s="96"/>
      <c r="EX158" s="96"/>
      <c r="EY158" s="96"/>
      <c r="EZ158" s="96"/>
      <c r="FA158" s="96"/>
      <c r="FB158" s="96"/>
      <c r="FC158" s="96"/>
      <c r="FD158" s="96"/>
      <c r="FE158" s="96"/>
    </row>
    <row r="159" spans="1:161">
      <c r="A159" s="124"/>
      <c r="B159" s="97" t="s">
        <v>15</v>
      </c>
      <c r="C159" s="19"/>
      <c r="D159" s="49">
        <v>0</v>
      </c>
      <c r="E159" s="49">
        <v>0</v>
      </c>
      <c r="F159" s="49">
        <v>0</v>
      </c>
      <c r="G159" s="49">
        <v>0</v>
      </c>
      <c r="H159" s="49">
        <v>18.099999999999998</v>
      </c>
      <c r="I159" s="49">
        <v>11.100000000000001</v>
      </c>
      <c r="J159" s="49">
        <v>18.899999999999999</v>
      </c>
      <c r="K159" s="49">
        <v>23.299999999999997</v>
      </c>
      <c r="L159" s="49">
        <v>28.5</v>
      </c>
      <c r="M159" s="49">
        <v>31.9</v>
      </c>
      <c r="N159" s="114" t="s">
        <v>174</v>
      </c>
      <c r="O159" s="114" t="s">
        <v>174</v>
      </c>
      <c r="P159" s="114" t="s">
        <v>174</v>
      </c>
      <c r="Q159" s="114" t="s">
        <v>174</v>
      </c>
      <c r="R159" s="114" t="s">
        <v>174</v>
      </c>
      <c r="S159" s="114" t="s">
        <v>174</v>
      </c>
      <c r="T159" s="114" t="s">
        <v>174</v>
      </c>
      <c r="U159" s="114" t="s">
        <v>174</v>
      </c>
      <c r="V159" s="114" t="s">
        <v>174</v>
      </c>
      <c r="W159" s="114" t="s">
        <v>174</v>
      </c>
      <c r="X159" s="114" t="s">
        <v>174</v>
      </c>
      <c r="Y159" s="114" t="s">
        <v>174</v>
      </c>
      <c r="Z159" s="114" t="s">
        <v>174</v>
      </c>
      <c r="AA159" s="114" t="s">
        <v>174</v>
      </c>
      <c r="AB159" s="114" t="s">
        <v>174</v>
      </c>
      <c r="AC159" s="114" t="s">
        <v>174</v>
      </c>
      <c r="AD159" s="114" t="s">
        <v>174</v>
      </c>
      <c r="AE159" s="114" t="s">
        <v>174</v>
      </c>
      <c r="AF159" s="114" t="s">
        <v>174</v>
      </c>
      <c r="AG159" s="49">
        <v>221.4</v>
      </c>
      <c r="AH159" s="49">
        <v>330.5</v>
      </c>
      <c r="AI159" s="49">
        <v>481.8</v>
      </c>
      <c r="AJ159" s="49">
        <v>38.6</v>
      </c>
      <c r="AK159" s="49">
        <v>58.9</v>
      </c>
      <c r="AL159" s="49">
        <v>45.9</v>
      </c>
      <c r="AM159" s="49">
        <v>46</v>
      </c>
      <c r="AN159" s="49">
        <v>0</v>
      </c>
      <c r="AO159" s="49">
        <v>0.60000000000000009</v>
      </c>
      <c r="AP159" s="111">
        <v>2.8</v>
      </c>
      <c r="AQ159" s="114" t="s">
        <v>174</v>
      </c>
      <c r="AR159" s="25"/>
      <c r="AU159" s="113"/>
      <c r="AV159" s="113"/>
      <c r="AW159" s="113"/>
      <c r="AX159" s="113"/>
      <c r="AY159" s="113"/>
      <c r="AZ159" s="113"/>
      <c r="BA159" s="113"/>
      <c r="BB159" s="113"/>
      <c r="BC159" s="113"/>
      <c r="BD159" s="113"/>
      <c r="BE159" s="113"/>
      <c r="BF159" s="113"/>
      <c r="BG159" s="113"/>
      <c r="BH159" s="113"/>
      <c r="BI159" s="113"/>
      <c r="BJ159" s="113"/>
      <c r="BK159" s="113"/>
      <c r="BL159" s="113"/>
      <c r="BM159" s="113"/>
      <c r="BN159" s="113"/>
      <c r="BO159" s="113"/>
      <c r="BP159" s="113"/>
      <c r="BQ159" s="113"/>
      <c r="BR159" s="113"/>
      <c r="BS159" s="113"/>
      <c r="BT159" s="113"/>
      <c r="BU159" s="113"/>
      <c r="BV159" s="113"/>
      <c r="BW159" s="113"/>
      <c r="BX159" s="113"/>
      <c r="BY159" s="113"/>
      <c r="BZ159" s="113"/>
      <c r="CA159" s="113"/>
      <c r="CB159" s="113"/>
      <c r="CC159" s="113"/>
      <c r="CD159" s="113"/>
      <c r="CE159" s="113"/>
      <c r="CF159" s="113"/>
      <c r="CG159" s="113"/>
      <c r="CH159" s="113"/>
      <c r="CI159" s="113"/>
      <c r="CJ159" s="113"/>
      <c r="CK159" s="96"/>
      <c r="CL159" s="113"/>
      <c r="CM159" s="113"/>
      <c r="CN159" s="96"/>
      <c r="CO159" s="96"/>
      <c r="CP159" s="96"/>
      <c r="CQ159" s="96"/>
      <c r="CR159" s="96"/>
      <c r="CS159" s="96"/>
      <c r="CT159" s="96"/>
      <c r="CU159" s="96"/>
      <c r="CV159" s="96"/>
      <c r="CW159" s="96"/>
      <c r="CX159" s="96"/>
      <c r="CY159" s="96"/>
      <c r="CZ159" s="96"/>
      <c r="DA159" s="96"/>
      <c r="DB159" s="96"/>
      <c r="DC159" s="96"/>
      <c r="DD159" s="96"/>
      <c r="DE159" s="96"/>
      <c r="DF159" s="96"/>
      <c r="DG159" s="96"/>
      <c r="DH159" s="96"/>
      <c r="DI159" s="96"/>
      <c r="DJ159" s="96"/>
      <c r="DK159" s="96"/>
      <c r="DL159" s="96"/>
      <c r="DM159" s="96"/>
      <c r="DN159" s="96"/>
      <c r="DO159" s="96"/>
      <c r="DP159" s="96"/>
      <c r="DQ159" s="96"/>
      <c r="DR159" s="96"/>
      <c r="DS159" s="96"/>
      <c r="DT159" s="96"/>
      <c r="DU159" s="96"/>
      <c r="DV159" s="96"/>
      <c r="DW159" s="96"/>
      <c r="DX159" s="96"/>
      <c r="DY159" s="96"/>
      <c r="DZ159" s="96"/>
      <c r="EA159" s="96"/>
      <c r="EB159" s="96"/>
      <c r="EC159" s="96"/>
      <c r="ED159" s="96"/>
      <c r="EE159" s="96"/>
      <c r="EF159" s="96"/>
      <c r="EG159" s="96"/>
      <c r="EH159" s="96"/>
      <c r="EI159" s="96"/>
      <c r="EJ159" s="96"/>
      <c r="EK159" s="96"/>
      <c r="EL159" s="96"/>
      <c r="EM159" s="96"/>
      <c r="EN159" s="96"/>
      <c r="EO159" s="96"/>
      <c r="EP159" s="96"/>
      <c r="EQ159" s="96"/>
      <c r="ER159" s="96"/>
      <c r="ES159" s="96"/>
      <c r="ET159" s="96"/>
      <c r="EU159" s="96"/>
      <c r="EV159" s="96"/>
      <c r="EW159" s="96"/>
      <c r="EX159" s="96"/>
      <c r="EY159" s="96"/>
      <c r="EZ159" s="96"/>
      <c r="FA159" s="96"/>
      <c r="FB159" s="96"/>
      <c r="FC159" s="96"/>
      <c r="FD159" s="96"/>
      <c r="FE159" s="96"/>
    </row>
    <row r="160" spans="1:161">
      <c r="A160" s="124" t="s">
        <v>185</v>
      </c>
      <c r="B160" s="11" t="s">
        <v>19</v>
      </c>
      <c r="C160" s="19"/>
      <c r="D160" s="49">
        <v>0</v>
      </c>
      <c r="E160" s="49">
        <v>0</v>
      </c>
      <c r="F160" s="49">
        <v>0</v>
      </c>
      <c r="G160" s="49">
        <v>0</v>
      </c>
      <c r="H160" s="49">
        <v>0</v>
      </c>
      <c r="I160" s="49">
        <v>0</v>
      </c>
      <c r="J160" s="49">
        <v>0</v>
      </c>
      <c r="K160" s="49">
        <v>0</v>
      </c>
      <c r="L160" s="49">
        <v>0</v>
      </c>
      <c r="M160" s="49">
        <v>0</v>
      </c>
      <c r="N160" s="49">
        <v>400</v>
      </c>
      <c r="O160" s="49">
        <v>433.2</v>
      </c>
      <c r="P160" s="49">
        <v>470.45519999999993</v>
      </c>
      <c r="Q160" s="49">
        <v>514.67798879999987</v>
      </c>
      <c r="R160" s="49">
        <v>569.23385561279974</v>
      </c>
      <c r="S160" s="49">
        <v>624.44953960724126</v>
      </c>
      <c r="T160" s="49">
        <v>637.73533960724126</v>
      </c>
      <c r="U160" s="49">
        <v>644.45553960724123</v>
      </c>
      <c r="V160" s="49">
        <v>649.36033960724126</v>
      </c>
      <c r="W160" s="49">
        <v>657.60193960724121</v>
      </c>
      <c r="X160" s="49">
        <v>668.68943960724118</v>
      </c>
      <c r="Y160" s="49">
        <v>677.65323960724118</v>
      </c>
      <c r="Z160" s="49">
        <v>671.0571396072412</v>
      </c>
      <c r="AA160" s="49">
        <v>676.5263396072412</v>
      </c>
      <c r="AB160" s="49">
        <v>680.93073960724132</v>
      </c>
      <c r="AC160" s="49">
        <v>692.9253396072412</v>
      </c>
      <c r="AD160" s="49">
        <v>693.25423960724117</v>
      </c>
      <c r="AE160" s="49">
        <v>702.21803960724117</v>
      </c>
      <c r="AF160" s="49">
        <v>796</v>
      </c>
      <c r="AG160" s="49">
        <v>0</v>
      </c>
      <c r="AH160" s="49">
        <v>0</v>
      </c>
      <c r="AI160" s="49">
        <v>0</v>
      </c>
      <c r="AJ160" s="49">
        <v>0</v>
      </c>
      <c r="AK160" s="49">
        <v>0</v>
      </c>
      <c r="AL160" s="49">
        <v>0</v>
      </c>
      <c r="AM160" s="49">
        <v>0</v>
      </c>
      <c r="AN160" s="49">
        <v>0</v>
      </c>
      <c r="AO160" s="47">
        <v>0</v>
      </c>
      <c r="AP160" s="111">
        <v>0</v>
      </c>
      <c r="AQ160" s="103">
        <v>0</v>
      </c>
      <c r="AR160" s="25"/>
      <c r="AU160" s="113"/>
      <c r="AV160" s="113"/>
      <c r="AW160" s="113"/>
      <c r="AX160" s="113"/>
      <c r="AY160" s="113"/>
      <c r="AZ160" s="113"/>
      <c r="BA160" s="113"/>
      <c r="BB160" s="113"/>
      <c r="BC160" s="113"/>
      <c r="BD160" s="113"/>
      <c r="BE160" s="113"/>
      <c r="BF160" s="113"/>
      <c r="BG160" s="113"/>
      <c r="BH160" s="113"/>
      <c r="BI160" s="113"/>
      <c r="BJ160" s="113"/>
      <c r="BK160" s="113"/>
      <c r="BL160" s="113"/>
      <c r="BM160" s="113"/>
      <c r="BN160" s="113"/>
      <c r="BO160" s="113"/>
      <c r="BP160" s="113"/>
      <c r="BQ160" s="113"/>
      <c r="BR160" s="113"/>
      <c r="BS160" s="113"/>
      <c r="BT160" s="113"/>
      <c r="BU160" s="113"/>
      <c r="BV160" s="113"/>
      <c r="BW160" s="113"/>
      <c r="BX160" s="113"/>
      <c r="BY160" s="113"/>
      <c r="BZ160" s="113"/>
      <c r="CA160" s="113"/>
      <c r="CB160" s="113"/>
      <c r="CC160" s="113"/>
      <c r="CD160" s="113"/>
      <c r="CE160" s="113"/>
      <c r="CF160" s="113"/>
      <c r="CG160" s="113"/>
      <c r="CH160" s="113"/>
      <c r="CI160" s="113"/>
      <c r="CJ160" s="113"/>
      <c r="CK160" s="96"/>
      <c r="CL160" s="113"/>
      <c r="CM160" s="113"/>
      <c r="CN160" s="96"/>
      <c r="CO160" s="96"/>
      <c r="CP160" s="96"/>
      <c r="CQ160" s="96"/>
      <c r="CR160" s="96"/>
      <c r="CS160" s="96"/>
      <c r="CT160" s="96"/>
      <c r="CU160" s="96"/>
      <c r="CV160" s="96"/>
      <c r="CW160" s="96"/>
      <c r="CX160" s="96"/>
      <c r="CY160" s="96"/>
      <c r="CZ160" s="96"/>
      <c r="DA160" s="96"/>
      <c r="DB160" s="96"/>
      <c r="DC160" s="96"/>
      <c r="DD160" s="96"/>
      <c r="DE160" s="96"/>
      <c r="DF160" s="96"/>
      <c r="DG160" s="96"/>
      <c r="DH160" s="96"/>
      <c r="DI160" s="96"/>
      <c r="DJ160" s="96"/>
      <c r="DK160" s="96"/>
      <c r="DL160" s="96"/>
      <c r="DM160" s="96"/>
      <c r="DN160" s="96"/>
      <c r="DO160" s="96"/>
      <c r="DP160" s="96"/>
      <c r="DQ160" s="96"/>
      <c r="DR160" s="96"/>
      <c r="DS160" s="96"/>
      <c r="DT160" s="96"/>
      <c r="DU160" s="96"/>
      <c r="DV160" s="96"/>
      <c r="DW160" s="96"/>
      <c r="DX160" s="96"/>
      <c r="DY160" s="96"/>
      <c r="DZ160" s="96"/>
      <c r="EA160" s="96"/>
      <c r="EB160" s="96"/>
      <c r="EC160" s="96"/>
      <c r="ED160" s="96"/>
      <c r="EE160" s="96"/>
      <c r="EF160" s="96"/>
      <c r="EG160" s="96"/>
      <c r="EH160" s="96"/>
      <c r="EI160" s="96"/>
      <c r="EJ160" s="96"/>
      <c r="EK160" s="96"/>
      <c r="EL160" s="96"/>
      <c r="EM160" s="96"/>
      <c r="EN160" s="96"/>
      <c r="EO160" s="96"/>
      <c r="EP160" s="96"/>
      <c r="EQ160" s="96"/>
      <c r="ER160" s="96"/>
      <c r="ES160" s="96"/>
      <c r="ET160" s="96"/>
      <c r="EU160" s="96"/>
      <c r="EV160" s="96"/>
      <c r="EW160" s="96"/>
      <c r="EX160" s="96"/>
      <c r="EY160" s="96"/>
      <c r="EZ160" s="96"/>
      <c r="FA160" s="96"/>
      <c r="FB160" s="96"/>
      <c r="FC160" s="96"/>
      <c r="FD160" s="96"/>
      <c r="FE160" s="96"/>
    </row>
    <row r="161" spans="1:161">
      <c r="A161" s="124" t="s">
        <v>185</v>
      </c>
      <c r="B161" s="11"/>
      <c r="C161" s="19"/>
      <c r="D161" s="103"/>
      <c r="E161" s="103"/>
      <c r="F161" s="103"/>
      <c r="G161" s="103"/>
      <c r="H161" s="103"/>
      <c r="I161" s="103"/>
      <c r="J161" s="103"/>
      <c r="K161" s="103"/>
      <c r="L161" s="103"/>
      <c r="M161" s="103"/>
      <c r="N161" s="103"/>
      <c r="O161" s="103"/>
      <c r="P161" s="103"/>
      <c r="Q161" s="103"/>
      <c r="R161" s="103"/>
      <c r="S161" s="103"/>
      <c r="T161" s="103"/>
      <c r="U161" s="103"/>
      <c r="V161" s="103"/>
      <c r="W161" s="103"/>
      <c r="X161" s="103"/>
      <c r="Y161" s="103"/>
      <c r="Z161" s="103"/>
      <c r="AA161" s="103"/>
      <c r="AB161" s="103"/>
      <c r="AC161" s="103"/>
      <c r="AD161" s="103"/>
      <c r="AE161" s="103"/>
      <c r="AF161" s="103"/>
      <c r="AG161" s="103"/>
      <c r="AH161" s="103"/>
      <c r="AI161" s="103"/>
      <c r="AJ161" s="103"/>
      <c r="AK161" s="103"/>
      <c r="AL161" s="103"/>
      <c r="AM161" s="103"/>
      <c r="AN161" s="103"/>
      <c r="AO161" s="103"/>
      <c r="AP161" s="111"/>
      <c r="AQ161" s="103"/>
      <c r="AR161" s="25"/>
      <c r="AU161" s="113"/>
      <c r="AV161" s="113"/>
      <c r="AW161" s="113"/>
      <c r="AX161" s="113"/>
      <c r="AY161" s="113"/>
      <c r="AZ161" s="113"/>
      <c r="BA161" s="113"/>
      <c r="BB161" s="113"/>
      <c r="BC161" s="113"/>
      <c r="BD161" s="113"/>
      <c r="BE161" s="113"/>
      <c r="BF161" s="113"/>
      <c r="BG161" s="113"/>
      <c r="BH161" s="113"/>
      <c r="BI161" s="113"/>
      <c r="BJ161" s="113"/>
      <c r="BK161" s="113"/>
      <c r="BL161" s="113"/>
      <c r="BM161" s="113"/>
      <c r="BN161" s="113"/>
      <c r="BO161" s="113"/>
      <c r="BP161" s="113"/>
      <c r="BQ161" s="113"/>
      <c r="BR161" s="113"/>
      <c r="BS161" s="113"/>
      <c r="BT161" s="113"/>
      <c r="BU161" s="113"/>
      <c r="BV161" s="113"/>
      <c r="BW161" s="113"/>
      <c r="BX161" s="113"/>
      <c r="BY161" s="113"/>
      <c r="BZ161" s="113"/>
      <c r="CA161" s="113"/>
      <c r="CB161" s="113"/>
      <c r="CC161" s="113"/>
      <c r="CD161" s="113"/>
      <c r="CE161" s="113"/>
      <c r="CF161" s="113"/>
      <c r="CG161" s="113"/>
      <c r="CH161" s="113"/>
      <c r="CI161" s="113"/>
      <c r="CJ161" s="113"/>
      <c r="CK161" s="96"/>
      <c r="CL161" s="113"/>
      <c r="CM161" s="113"/>
      <c r="CN161" s="96"/>
      <c r="CO161" s="96"/>
      <c r="CP161" s="96"/>
      <c r="CQ161" s="96"/>
      <c r="CR161" s="96"/>
      <c r="CS161" s="96"/>
      <c r="CT161" s="96"/>
      <c r="CU161" s="96"/>
      <c r="CV161" s="96"/>
      <c r="CW161" s="96"/>
      <c r="CX161" s="96"/>
      <c r="CY161" s="96"/>
      <c r="CZ161" s="96"/>
      <c r="DA161" s="96"/>
      <c r="DB161" s="96"/>
      <c r="DC161" s="96"/>
      <c r="DD161" s="96"/>
      <c r="DE161" s="96"/>
      <c r="DF161" s="96"/>
      <c r="DG161" s="96"/>
      <c r="DH161" s="96"/>
      <c r="DI161" s="96"/>
      <c r="DJ161" s="96"/>
      <c r="DK161" s="96"/>
      <c r="DL161" s="96"/>
      <c r="DM161" s="96"/>
      <c r="DN161" s="96"/>
      <c r="DO161" s="96"/>
      <c r="DP161" s="96"/>
      <c r="DQ161" s="96"/>
      <c r="DR161" s="96"/>
      <c r="DS161" s="96"/>
      <c r="DT161" s="96"/>
      <c r="DU161" s="96"/>
      <c r="DV161" s="96"/>
      <c r="DW161" s="96"/>
      <c r="DX161" s="96"/>
      <c r="DY161" s="96"/>
      <c r="DZ161" s="96"/>
      <c r="EA161" s="96"/>
      <c r="EB161" s="96"/>
      <c r="EC161" s="96"/>
      <c r="ED161" s="96"/>
      <c r="EE161" s="96"/>
      <c r="EF161" s="96"/>
      <c r="EG161" s="96"/>
      <c r="EH161" s="96"/>
      <c r="EI161" s="96"/>
      <c r="EJ161" s="96"/>
      <c r="EK161" s="96"/>
      <c r="EL161" s="96"/>
      <c r="EM161" s="96"/>
      <c r="EN161" s="96"/>
      <c r="EO161" s="96"/>
      <c r="EP161" s="96"/>
      <c r="EQ161" s="96"/>
      <c r="ER161" s="96"/>
      <c r="ES161" s="96"/>
      <c r="ET161" s="96"/>
      <c r="EU161" s="96"/>
      <c r="EV161" s="96"/>
      <c r="EW161" s="96"/>
      <c r="EX161" s="96"/>
      <c r="EY161" s="96"/>
      <c r="EZ161" s="96"/>
      <c r="FA161" s="96"/>
      <c r="FB161" s="96"/>
      <c r="FC161" s="96"/>
      <c r="FD161" s="96"/>
      <c r="FE161" s="96"/>
    </row>
    <row r="162" spans="1:161" s="113" customFormat="1">
      <c r="A162" s="123">
        <v>23</v>
      </c>
      <c r="B162" s="4" t="s">
        <v>38</v>
      </c>
      <c r="C162" s="19">
        <v>4</v>
      </c>
      <c r="D162" s="54">
        <v>0</v>
      </c>
      <c r="E162" s="81">
        <v>0</v>
      </c>
      <c r="F162" s="81">
        <v>0</v>
      </c>
      <c r="G162" s="81">
        <v>0</v>
      </c>
      <c r="H162" s="81">
        <v>0</v>
      </c>
      <c r="I162" s="81">
        <v>0</v>
      </c>
      <c r="J162" s="81">
        <v>0</v>
      </c>
      <c r="K162" s="81">
        <v>0</v>
      </c>
      <c r="L162" s="81">
        <v>0</v>
      </c>
      <c r="M162" s="81">
        <v>0.1</v>
      </c>
      <c r="N162" s="81">
        <v>37.576997609631874</v>
      </c>
      <c r="O162" s="81">
        <v>42.962688411231326</v>
      </c>
      <c r="P162" s="81">
        <v>48.225279614597213</v>
      </c>
      <c r="Q162" s="81">
        <v>53.735455898369345</v>
      </c>
      <c r="R162" s="81">
        <v>62.106014223596489</v>
      </c>
      <c r="S162" s="81">
        <v>70.337897603285356</v>
      </c>
      <c r="T162" s="81">
        <v>68.095897603285351</v>
      </c>
      <c r="U162" s="81">
        <v>65.337897603285356</v>
      </c>
      <c r="V162" s="81">
        <v>67.265897603285353</v>
      </c>
      <c r="W162" s="81">
        <v>66.961897603285337</v>
      </c>
      <c r="X162" s="81">
        <v>68.43689760328536</v>
      </c>
      <c r="Y162" s="81">
        <v>25.4</v>
      </c>
      <c r="Z162" s="81">
        <v>21.7</v>
      </c>
      <c r="AA162" s="81">
        <v>16.100000000000001</v>
      </c>
      <c r="AB162" s="81">
        <v>26.4</v>
      </c>
      <c r="AC162" s="81">
        <v>36.1</v>
      </c>
      <c r="AD162" s="81">
        <v>28.099999999999998</v>
      </c>
      <c r="AE162" s="81">
        <v>22.5</v>
      </c>
      <c r="AF162" s="81">
        <v>9.5</v>
      </c>
      <c r="AG162" s="81">
        <v>3.6</v>
      </c>
      <c r="AH162" s="81">
        <v>4.0999999999999996</v>
      </c>
      <c r="AI162" s="81">
        <v>3.0999999999999996</v>
      </c>
      <c r="AJ162" s="81">
        <v>3.7</v>
      </c>
      <c r="AK162" s="81">
        <v>3.8</v>
      </c>
      <c r="AL162" s="81">
        <v>3.9</v>
      </c>
      <c r="AM162" s="81">
        <v>3.9</v>
      </c>
      <c r="AN162" s="81">
        <v>3.9</v>
      </c>
      <c r="AO162" s="81">
        <v>3.9</v>
      </c>
      <c r="AP162" s="81">
        <v>3.9</v>
      </c>
      <c r="AQ162" s="114" t="s">
        <v>174</v>
      </c>
      <c r="AR162" s="99"/>
      <c r="AS162"/>
    </row>
    <row r="163" spans="1:161">
      <c r="A163" s="124"/>
      <c r="B163" s="11" t="s">
        <v>169</v>
      </c>
      <c r="C163" s="19"/>
      <c r="D163" s="111">
        <v>0</v>
      </c>
      <c r="E163" s="111">
        <v>0</v>
      </c>
      <c r="F163" s="111">
        <v>0</v>
      </c>
      <c r="G163" s="111">
        <v>0</v>
      </c>
      <c r="H163" s="111">
        <v>0</v>
      </c>
      <c r="I163" s="111">
        <v>0</v>
      </c>
      <c r="J163" s="111">
        <v>0</v>
      </c>
      <c r="K163" s="111">
        <v>0</v>
      </c>
      <c r="L163" s="111">
        <v>0</v>
      </c>
      <c r="M163" s="111">
        <v>0.1</v>
      </c>
      <c r="N163" s="111">
        <v>0.4</v>
      </c>
      <c r="O163" s="111">
        <v>2.7</v>
      </c>
      <c r="P163" s="111">
        <v>4.5</v>
      </c>
      <c r="Q163" s="111">
        <v>5.9</v>
      </c>
      <c r="R163" s="111">
        <v>9.1999999999999993</v>
      </c>
      <c r="S163" s="111">
        <v>12.3</v>
      </c>
      <c r="T163" s="111">
        <v>11.8</v>
      </c>
      <c r="U163" s="111">
        <v>11.299999999999999</v>
      </c>
      <c r="V163" s="111">
        <v>15.7</v>
      </c>
      <c r="W163" s="111">
        <v>17.899999999999999</v>
      </c>
      <c r="X163" s="111">
        <v>22</v>
      </c>
      <c r="Y163" s="111">
        <v>23.4</v>
      </c>
      <c r="Z163" s="111">
        <v>19</v>
      </c>
      <c r="AA163" s="111">
        <v>16.100000000000001</v>
      </c>
      <c r="AB163" s="111">
        <v>24.5</v>
      </c>
      <c r="AC163" s="111">
        <v>34.9</v>
      </c>
      <c r="AD163" s="111">
        <v>27.2</v>
      </c>
      <c r="AE163" s="111">
        <v>22.2</v>
      </c>
      <c r="AF163" s="111">
        <v>9.5</v>
      </c>
      <c r="AG163" s="111">
        <v>3.6</v>
      </c>
      <c r="AH163" s="111">
        <v>3.5</v>
      </c>
      <c r="AI163" s="111">
        <v>3.0999999999999996</v>
      </c>
      <c r="AJ163" s="111">
        <v>3.7</v>
      </c>
      <c r="AK163" s="111">
        <v>3.8</v>
      </c>
      <c r="AL163" s="111">
        <v>3.9</v>
      </c>
      <c r="AM163" s="111">
        <v>3.9</v>
      </c>
      <c r="AN163" s="111">
        <v>3.9</v>
      </c>
      <c r="AO163" s="111">
        <v>3.9</v>
      </c>
      <c r="AP163" s="111">
        <v>3.9</v>
      </c>
      <c r="AQ163" s="114" t="s">
        <v>174</v>
      </c>
      <c r="AR163" s="25"/>
      <c r="AU163" s="113"/>
      <c r="AV163" s="113"/>
      <c r="AW163" s="113"/>
      <c r="AX163" s="113"/>
      <c r="AY163" s="113"/>
      <c r="AZ163" s="113"/>
      <c r="BA163" s="113"/>
      <c r="BB163" s="113"/>
      <c r="BC163" s="113"/>
      <c r="BD163" s="113"/>
      <c r="BE163" s="113"/>
      <c r="BF163" s="113"/>
      <c r="BG163" s="113"/>
      <c r="BH163" s="113"/>
      <c r="BI163" s="113"/>
      <c r="BJ163" s="113"/>
      <c r="BK163" s="113"/>
      <c r="BL163" s="113"/>
      <c r="BM163" s="113"/>
      <c r="BN163" s="113"/>
      <c r="BO163" s="113"/>
      <c r="BP163" s="113"/>
      <c r="BQ163" s="113"/>
      <c r="BR163" s="113"/>
      <c r="BS163" s="113"/>
      <c r="BT163" s="113"/>
      <c r="BU163" s="113"/>
      <c r="BV163" s="113"/>
      <c r="BW163" s="113"/>
      <c r="BX163" s="113"/>
      <c r="BY163" s="113"/>
      <c r="BZ163" s="113"/>
      <c r="CA163" s="113"/>
      <c r="CB163" s="113"/>
      <c r="CC163" s="113"/>
      <c r="CD163" s="113"/>
      <c r="CE163" s="113"/>
      <c r="CF163" s="113"/>
      <c r="CG163" s="113"/>
      <c r="CH163" s="113"/>
      <c r="CI163" s="113"/>
      <c r="CJ163" s="113"/>
      <c r="CK163" s="96"/>
      <c r="CL163" s="113"/>
      <c r="CM163" s="113"/>
      <c r="CN163" s="96"/>
      <c r="CO163" s="96"/>
      <c r="CP163" s="96"/>
      <c r="CQ163" s="96"/>
      <c r="CR163" s="96"/>
      <c r="CS163" s="96"/>
      <c r="CT163" s="96"/>
      <c r="CU163" s="96"/>
      <c r="CV163" s="96"/>
      <c r="CW163" s="96"/>
      <c r="CX163" s="96"/>
      <c r="CY163" s="96"/>
      <c r="CZ163" s="96"/>
      <c r="DA163" s="96"/>
      <c r="DB163" s="96"/>
      <c r="DC163" s="96"/>
      <c r="DD163" s="96"/>
      <c r="DE163" s="96"/>
      <c r="DF163" s="96"/>
      <c r="DG163" s="96"/>
      <c r="DH163" s="96"/>
      <c r="DI163" s="96"/>
      <c r="DJ163" s="96"/>
      <c r="DK163" s="96"/>
      <c r="DL163" s="96"/>
      <c r="DM163" s="96"/>
      <c r="DN163" s="96"/>
      <c r="DO163" s="96"/>
      <c r="DP163" s="96"/>
      <c r="DQ163" s="96"/>
      <c r="DR163" s="96"/>
      <c r="DS163" s="96"/>
      <c r="DT163" s="96"/>
      <c r="DU163" s="96"/>
      <c r="DV163" s="96"/>
      <c r="DW163" s="96"/>
      <c r="DX163" s="96"/>
      <c r="DY163" s="96"/>
      <c r="DZ163" s="96"/>
      <c r="EA163" s="96"/>
      <c r="EB163" s="96"/>
      <c r="EC163" s="96"/>
      <c r="ED163" s="96"/>
      <c r="EE163" s="96"/>
      <c r="EF163" s="96"/>
      <c r="EG163" s="96"/>
      <c r="EH163" s="96"/>
      <c r="EI163" s="96"/>
      <c r="EJ163" s="96"/>
      <c r="EK163" s="96"/>
      <c r="EL163" s="96"/>
      <c r="EM163" s="96"/>
      <c r="EN163" s="96"/>
      <c r="EO163" s="96"/>
      <c r="EP163" s="96"/>
      <c r="EQ163" s="96"/>
      <c r="ER163" s="96"/>
      <c r="ES163" s="96"/>
      <c r="ET163" s="96"/>
      <c r="EU163" s="96"/>
      <c r="EV163" s="96"/>
      <c r="EW163" s="96"/>
      <c r="EX163" s="96"/>
      <c r="EY163" s="96"/>
      <c r="EZ163" s="96"/>
      <c r="FA163" s="96"/>
      <c r="FB163" s="96"/>
      <c r="FC163" s="96"/>
      <c r="FD163" s="96"/>
      <c r="FE163" s="96"/>
    </row>
    <row r="164" spans="1:161">
      <c r="A164" s="124" t="s">
        <v>185</v>
      </c>
      <c r="B164" s="97" t="s">
        <v>15</v>
      </c>
      <c r="C164" s="19"/>
      <c r="D164" s="103" t="s">
        <v>173</v>
      </c>
      <c r="E164" s="103"/>
      <c r="F164" s="103"/>
      <c r="G164" s="103"/>
      <c r="H164" s="103"/>
      <c r="I164" s="103"/>
      <c r="J164" s="103">
        <v>0</v>
      </c>
      <c r="K164" s="103">
        <v>0</v>
      </c>
      <c r="L164" s="103">
        <v>0</v>
      </c>
      <c r="M164" s="103">
        <v>0</v>
      </c>
      <c r="N164" s="114" t="s">
        <v>174</v>
      </c>
      <c r="O164" s="114" t="s">
        <v>174</v>
      </c>
      <c r="P164" s="114" t="s">
        <v>174</v>
      </c>
      <c r="Q164" s="114" t="s">
        <v>174</v>
      </c>
      <c r="R164" s="114" t="s">
        <v>174</v>
      </c>
      <c r="S164" s="114" t="s">
        <v>174</v>
      </c>
      <c r="T164" s="114" t="s">
        <v>174</v>
      </c>
      <c r="U164" s="114" t="s">
        <v>174</v>
      </c>
      <c r="V164" s="114" t="s">
        <v>174</v>
      </c>
      <c r="W164" s="114" t="s">
        <v>174</v>
      </c>
      <c r="X164" s="114" t="s">
        <v>174</v>
      </c>
      <c r="Y164" s="114" t="s">
        <v>174</v>
      </c>
      <c r="Z164" s="103">
        <v>2.7</v>
      </c>
      <c r="AA164" s="103">
        <v>0</v>
      </c>
      <c r="AB164" s="103">
        <v>1.9000000000000001</v>
      </c>
      <c r="AC164" s="103">
        <v>1.2</v>
      </c>
      <c r="AD164" s="103">
        <v>0.89999999999999991</v>
      </c>
      <c r="AE164" s="103">
        <v>0.30000000000000004</v>
      </c>
      <c r="AF164" s="103">
        <v>0</v>
      </c>
      <c r="AG164" s="103">
        <v>0</v>
      </c>
      <c r="AH164" s="103">
        <v>0.6</v>
      </c>
      <c r="AI164" s="103">
        <v>0</v>
      </c>
      <c r="AJ164" s="103">
        <v>0</v>
      </c>
      <c r="AK164" s="103">
        <v>0</v>
      </c>
      <c r="AL164" s="103">
        <v>0</v>
      </c>
      <c r="AM164" s="103">
        <v>0</v>
      </c>
      <c r="AN164" s="103">
        <v>0</v>
      </c>
      <c r="AO164" s="103">
        <v>0</v>
      </c>
      <c r="AP164" s="111">
        <v>0</v>
      </c>
      <c r="AQ164" s="49"/>
      <c r="AR164" s="25"/>
      <c r="AU164" s="113"/>
      <c r="AV164" s="113"/>
      <c r="AW164" s="113"/>
      <c r="AX164" s="113"/>
      <c r="AY164" s="113"/>
      <c r="AZ164" s="113"/>
      <c r="BA164" s="113"/>
      <c r="BB164" s="113"/>
      <c r="BC164" s="113"/>
      <c r="BD164" s="113"/>
      <c r="BE164" s="113"/>
      <c r="BF164" s="113"/>
      <c r="BG164" s="113"/>
      <c r="BH164" s="113"/>
      <c r="BI164" s="113"/>
      <c r="BJ164" s="113"/>
      <c r="BK164" s="113"/>
      <c r="BL164" s="113"/>
      <c r="BM164" s="113"/>
      <c r="BN164" s="113"/>
      <c r="BO164" s="113"/>
      <c r="BP164" s="113"/>
      <c r="BQ164" s="113"/>
      <c r="BR164" s="113"/>
      <c r="BS164" s="113"/>
      <c r="BT164" s="113"/>
      <c r="BU164" s="113"/>
      <c r="BV164" s="113"/>
      <c r="BW164" s="113"/>
      <c r="BX164" s="113"/>
      <c r="BY164" s="113"/>
      <c r="BZ164" s="113"/>
      <c r="CA164" s="113"/>
      <c r="CB164" s="113"/>
      <c r="CC164" s="113"/>
      <c r="CD164" s="113"/>
      <c r="CE164" s="113"/>
      <c r="CF164" s="113"/>
      <c r="CG164" s="113"/>
      <c r="CH164" s="113"/>
      <c r="CI164" s="113"/>
      <c r="CJ164" s="113"/>
      <c r="CK164" s="96"/>
      <c r="CL164" s="113"/>
      <c r="CM164" s="113"/>
      <c r="CN164" s="96"/>
      <c r="CO164" s="96"/>
      <c r="CP164" s="96"/>
      <c r="CQ164" s="96"/>
      <c r="CR164" s="96"/>
      <c r="CS164" s="96"/>
      <c r="CT164" s="96"/>
      <c r="CU164" s="96"/>
      <c r="CV164" s="96"/>
      <c r="CW164" s="96"/>
      <c r="CX164" s="96"/>
      <c r="CY164" s="96"/>
      <c r="CZ164" s="96"/>
      <c r="DA164" s="96"/>
      <c r="DB164" s="96"/>
      <c r="DC164" s="96"/>
      <c r="DD164" s="96"/>
      <c r="DE164" s="96"/>
      <c r="DF164" s="96"/>
      <c r="DG164" s="96"/>
      <c r="DH164" s="96"/>
      <c r="DI164" s="96"/>
      <c r="DJ164" s="96"/>
      <c r="DK164" s="96"/>
      <c r="DL164" s="96"/>
      <c r="DM164" s="96"/>
      <c r="DN164" s="96"/>
      <c r="DO164" s="96"/>
      <c r="DP164" s="96"/>
      <c r="DQ164" s="96"/>
      <c r="DR164" s="96"/>
      <c r="DS164" s="96"/>
      <c r="DT164" s="96"/>
      <c r="DU164" s="96"/>
      <c r="DV164" s="96"/>
      <c r="DW164" s="96"/>
      <c r="DX164" s="96"/>
      <c r="DY164" s="96"/>
      <c r="DZ164" s="96"/>
      <c r="EA164" s="96"/>
      <c r="EB164" s="96"/>
      <c r="EC164" s="96"/>
      <c r="ED164" s="96"/>
      <c r="EE164" s="96"/>
      <c r="EF164" s="96"/>
      <c r="EG164" s="96"/>
      <c r="EH164" s="96"/>
      <c r="EI164" s="96"/>
      <c r="EJ164" s="96"/>
      <c r="EK164" s="96"/>
      <c r="EL164" s="96"/>
      <c r="EM164" s="96"/>
      <c r="EN164" s="96"/>
      <c r="EO164" s="96"/>
      <c r="EP164" s="96"/>
      <c r="EQ164" s="96"/>
      <c r="ER164" s="96"/>
      <c r="ES164" s="96"/>
      <c r="ET164" s="96"/>
      <c r="EU164" s="96"/>
      <c r="EV164" s="96"/>
      <c r="EW164" s="96"/>
      <c r="EX164" s="96"/>
      <c r="EY164" s="96"/>
      <c r="EZ164" s="96"/>
      <c r="FA164" s="96"/>
      <c r="FB164" s="96"/>
      <c r="FC164" s="96"/>
      <c r="FD164" s="96"/>
      <c r="FE164" s="96"/>
    </row>
    <row r="165" spans="1:161">
      <c r="A165" s="124"/>
      <c r="B165" s="11" t="s">
        <v>19</v>
      </c>
      <c r="C165" s="19"/>
      <c r="D165" s="103">
        <v>0</v>
      </c>
      <c r="E165" s="103">
        <v>0</v>
      </c>
      <c r="F165" s="103">
        <v>0</v>
      </c>
      <c r="G165" s="103">
        <v>0</v>
      </c>
      <c r="H165" s="103">
        <v>0</v>
      </c>
      <c r="I165" s="103">
        <v>0</v>
      </c>
      <c r="J165" s="103">
        <v>0</v>
      </c>
      <c r="K165" s="103">
        <v>0</v>
      </c>
      <c r="L165" s="103">
        <v>0</v>
      </c>
      <c r="M165" s="103">
        <v>0</v>
      </c>
      <c r="N165" s="103">
        <v>37.176997609631876</v>
      </c>
      <c r="O165" s="103">
        <v>40.262688411231323</v>
      </c>
      <c r="P165" s="103">
        <v>43.725279614597213</v>
      </c>
      <c r="Q165" s="103">
        <v>47.835455898369347</v>
      </c>
      <c r="R165" s="103">
        <v>52.906014223596493</v>
      </c>
      <c r="S165" s="103">
        <v>58.037897603285352</v>
      </c>
      <c r="T165" s="103">
        <v>56.295897603285347</v>
      </c>
      <c r="U165" s="103">
        <v>54.037897603285352</v>
      </c>
      <c r="V165" s="103">
        <v>51.56589760328535</v>
      </c>
      <c r="W165" s="103">
        <v>49.061897603285345</v>
      </c>
      <c r="X165" s="103">
        <v>46.436897603285352</v>
      </c>
      <c r="Y165" s="103">
        <v>2</v>
      </c>
      <c r="Z165" s="103">
        <v>0</v>
      </c>
      <c r="AA165" s="103">
        <v>0</v>
      </c>
      <c r="AB165" s="103">
        <v>0</v>
      </c>
      <c r="AC165" s="103">
        <v>0</v>
      </c>
      <c r="AD165" s="103">
        <v>0</v>
      </c>
      <c r="AE165" s="103">
        <v>0</v>
      </c>
      <c r="AF165" s="103">
        <v>0</v>
      </c>
      <c r="AG165" s="103">
        <v>0</v>
      </c>
      <c r="AH165" s="103">
        <v>0</v>
      </c>
      <c r="AI165" s="103">
        <v>0</v>
      </c>
      <c r="AJ165" s="103">
        <v>0</v>
      </c>
      <c r="AK165" s="103">
        <v>0</v>
      </c>
      <c r="AL165" s="103">
        <v>0</v>
      </c>
      <c r="AM165" s="103">
        <v>0</v>
      </c>
      <c r="AN165" s="103">
        <v>0</v>
      </c>
      <c r="AO165" s="103">
        <v>0</v>
      </c>
      <c r="AP165" s="111">
        <v>0</v>
      </c>
      <c r="AQ165" s="103">
        <v>0</v>
      </c>
      <c r="AR165" s="25"/>
      <c r="AU165" s="113"/>
      <c r="AV165" s="113"/>
      <c r="AW165" s="113"/>
      <c r="AX165" s="113"/>
      <c r="AY165" s="113"/>
      <c r="AZ165" s="113"/>
      <c r="BA165" s="113"/>
      <c r="BB165" s="113"/>
      <c r="BC165" s="113"/>
      <c r="BD165" s="113"/>
      <c r="BE165" s="113"/>
      <c r="BF165" s="113"/>
      <c r="BG165" s="113"/>
      <c r="BH165" s="113"/>
      <c r="BI165" s="113"/>
      <c r="BJ165" s="113"/>
      <c r="BK165" s="113"/>
      <c r="BL165" s="113"/>
      <c r="BM165" s="113"/>
      <c r="BN165" s="113"/>
      <c r="BO165" s="113"/>
      <c r="BP165" s="113"/>
      <c r="BQ165" s="113"/>
      <c r="BR165" s="113"/>
      <c r="BS165" s="113"/>
      <c r="BT165" s="113"/>
      <c r="BU165" s="113"/>
      <c r="BV165" s="113"/>
      <c r="BW165" s="113"/>
      <c r="BX165" s="113"/>
      <c r="BY165" s="113"/>
      <c r="BZ165" s="113"/>
      <c r="CA165" s="113"/>
      <c r="CB165" s="113"/>
      <c r="CC165" s="113"/>
      <c r="CD165" s="113"/>
      <c r="CE165" s="113"/>
      <c r="CF165" s="113"/>
      <c r="CG165" s="113"/>
      <c r="CH165" s="113"/>
      <c r="CI165" s="113"/>
      <c r="CJ165" s="113"/>
      <c r="CK165" s="96"/>
      <c r="CL165" s="113"/>
      <c r="CM165" s="113"/>
      <c r="CN165" s="96"/>
      <c r="CO165" s="96"/>
      <c r="CP165" s="96"/>
      <c r="CQ165" s="96"/>
      <c r="CR165" s="96"/>
      <c r="CS165" s="96"/>
      <c r="CT165" s="96"/>
      <c r="CU165" s="96"/>
      <c r="CV165" s="96"/>
      <c r="CW165" s="96"/>
      <c r="CX165" s="96"/>
      <c r="CY165" s="96"/>
      <c r="CZ165" s="96"/>
      <c r="DA165" s="96"/>
      <c r="DB165" s="96"/>
      <c r="DC165" s="96"/>
      <c r="DD165" s="96"/>
      <c r="DE165" s="96"/>
      <c r="DF165" s="96"/>
      <c r="DG165" s="96"/>
      <c r="DH165" s="96"/>
      <c r="DI165" s="96"/>
      <c r="DJ165" s="96"/>
      <c r="DK165" s="96"/>
      <c r="DL165" s="96"/>
      <c r="DM165" s="96"/>
      <c r="DN165" s="96"/>
      <c r="DO165" s="96"/>
      <c r="DP165" s="96"/>
      <c r="DQ165" s="96"/>
      <c r="DR165" s="96"/>
      <c r="DS165" s="96"/>
      <c r="DT165" s="96"/>
      <c r="DU165" s="96"/>
      <c r="DV165" s="96"/>
      <c r="DW165" s="96"/>
      <c r="DX165" s="96"/>
      <c r="DY165" s="96"/>
      <c r="DZ165" s="96"/>
      <c r="EA165" s="96"/>
      <c r="EB165" s="96"/>
      <c r="EC165" s="96"/>
      <c r="ED165" s="96"/>
      <c r="EE165" s="96"/>
      <c r="EF165" s="96"/>
      <c r="EG165" s="96"/>
      <c r="EH165" s="96"/>
      <c r="EI165" s="96"/>
      <c r="EJ165" s="96"/>
      <c r="EK165" s="96"/>
      <c r="EL165" s="96"/>
      <c r="EM165" s="96"/>
      <c r="EN165" s="96"/>
      <c r="EO165" s="96"/>
      <c r="EP165" s="96"/>
      <c r="EQ165" s="96"/>
      <c r="ER165" s="96"/>
      <c r="ES165" s="96"/>
      <c r="ET165" s="96"/>
      <c r="EU165" s="96"/>
      <c r="EV165" s="96"/>
      <c r="EW165" s="96"/>
      <c r="EX165" s="96"/>
      <c r="EY165" s="96"/>
      <c r="EZ165" s="96"/>
      <c r="FA165" s="96"/>
      <c r="FB165" s="96"/>
      <c r="FC165" s="96"/>
      <c r="FD165" s="96"/>
      <c r="FE165" s="96"/>
    </row>
    <row r="166" spans="1:161">
      <c r="A166" s="124"/>
      <c r="B166" s="3"/>
      <c r="C166" s="19"/>
      <c r="D166" s="80"/>
      <c r="E166" s="80"/>
      <c r="F166" s="80"/>
      <c r="G166" s="80"/>
      <c r="H166" s="80"/>
      <c r="I166" s="80"/>
      <c r="J166" s="80"/>
      <c r="K166" s="80"/>
      <c r="L166" s="80"/>
      <c r="M166" s="80"/>
      <c r="N166" s="80"/>
      <c r="O166" s="80"/>
      <c r="P166" s="80"/>
      <c r="Q166" s="80"/>
      <c r="R166" s="80"/>
      <c r="S166" s="80"/>
      <c r="T166" s="80"/>
      <c r="U166" s="80"/>
      <c r="V166" s="80"/>
      <c r="W166" s="80"/>
      <c r="X166" s="80"/>
      <c r="Y166" s="80"/>
      <c r="Z166" s="80"/>
      <c r="AA166" s="80"/>
      <c r="AB166" s="80"/>
      <c r="AC166" s="80"/>
      <c r="AD166" s="80"/>
      <c r="AE166" s="80"/>
      <c r="AF166" s="80"/>
      <c r="AG166" s="80"/>
      <c r="AH166" s="80"/>
      <c r="AI166" s="80"/>
      <c r="AJ166" s="80"/>
      <c r="AK166" s="80"/>
      <c r="AL166" s="80"/>
      <c r="AM166" s="80"/>
      <c r="AN166" s="80"/>
      <c r="AO166" s="103"/>
      <c r="AP166" s="111"/>
      <c r="AQ166" s="103"/>
      <c r="AR166" s="25"/>
      <c r="AU166" s="113"/>
      <c r="AV166" s="113"/>
      <c r="AW166" s="113"/>
      <c r="AX166" s="113"/>
      <c r="AY166" s="113"/>
      <c r="AZ166" s="113"/>
      <c r="BA166" s="113"/>
      <c r="BB166" s="113"/>
      <c r="BC166" s="113"/>
      <c r="BD166" s="113"/>
      <c r="BE166" s="113"/>
      <c r="BF166" s="113"/>
      <c r="BG166" s="113"/>
      <c r="BH166" s="113"/>
      <c r="BI166" s="113"/>
      <c r="BJ166" s="113"/>
      <c r="BK166" s="113"/>
      <c r="BL166" s="113"/>
      <c r="BM166" s="113"/>
      <c r="BN166" s="113"/>
      <c r="BO166" s="113"/>
      <c r="BP166" s="113"/>
      <c r="BQ166" s="113"/>
      <c r="BR166" s="113"/>
      <c r="BS166" s="113"/>
      <c r="BT166" s="113"/>
      <c r="BU166" s="113"/>
      <c r="BV166" s="113"/>
      <c r="BW166" s="113"/>
      <c r="BX166" s="113"/>
      <c r="BY166" s="113"/>
      <c r="BZ166" s="113"/>
      <c r="CA166" s="113"/>
      <c r="CB166" s="113"/>
      <c r="CC166" s="113"/>
      <c r="CD166" s="113"/>
      <c r="CE166" s="113"/>
      <c r="CF166" s="113"/>
      <c r="CG166" s="113"/>
      <c r="CH166" s="113"/>
      <c r="CI166" s="113"/>
      <c r="CJ166" s="113"/>
      <c r="CK166" s="96"/>
      <c r="CL166" s="113"/>
      <c r="CM166" s="113"/>
      <c r="CN166" s="96"/>
      <c r="CO166" s="96"/>
      <c r="CP166" s="96"/>
      <c r="CQ166" s="96"/>
      <c r="CR166" s="96"/>
      <c r="CS166" s="96"/>
      <c r="CT166" s="96"/>
      <c r="CU166" s="96"/>
      <c r="CV166" s="96"/>
      <c r="CW166" s="96"/>
      <c r="CX166" s="96"/>
      <c r="CY166" s="96"/>
      <c r="CZ166" s="96"/>
      <c r="DA166" s="96"/>
      <c r="DB166" s="96"/>
      <c r="DC166" s="96"/>
      <c r="DD166" s="96"/>
      <c r="DE166" s="96"/>
      <c r="DF166" s="96"/>
      <c r="DG166" s="96"/>
      <c r="DH166" s="96"/>
      <c r="DI166" s="96"/>
      <c r="DJ166" s="96"/>
      <c r="DK166" s="96"/>
      <c r="DL166" s="96"/>
      <c r="DM166" s="96"/>
      <c r="DN166" s="96"/>
      <c r="DO166" s="96"/>
      <c r="DP166" s="96"/>
      <c r="DQ166" s="96"/>
      <c r="DR166" s="96"/>
      <c r="DS166" s="96"/>
      <c r="DT166" s="96"/>
      <c r="DU166" s="96"/>
      <c r="DV166" s="96"/>
      <c r="DW166" s="96"/>
      <c r="DX166" s="96"/>
      <c r="DY166" s="96"/>
      <c r="DZ166" s="96"/>
      <c r="EA166" s="96"/>
      <c r="EB166" s="96"/>
      <c r="EC166" s="96"/>
      <c r="ED166" s="96"/>
      <c r="EE166" s="96"/>
      <c r="EF166" s="96"/>
      <c r="EG166" s="96"/>
      <c r="EH166" s="96"/>
      <c r="EI166" s="96"/>
      <c r="EJ166" s="96"/>
      <c r="EK166" s="96"/>
      <c r="EL166" s="96"/>
      <c r="EM166" s="96"/>
      <c r="EN166" s="96"/>
      <c r="EO166" s="96"/>
      <c r="EP166" s="96"/>
      <c r="EQ166" s="96"/>
      <c r="ER166" s="96"/>
      <c r="ES166" s="96"/>
      <c r="ET166" s="96"/>
      <c r="EU166" s="96"/>
      <c r="EV166" s="96"/>
      <c r="EW166" s="96"/>
      <c r="EX166" s="96"/>
      <c r="EY166" s="96"/>
      <c r="EZ166" s="96"/>
      <c r="FA166" s="96"/>
      <c r="FB166" s="96"/>
      <c r="FC166" s="96"/>
      <c r="FD166" s="96"/>
      <c r="FE166" s="96"/>
    </row>
    <row r="167" spans="1:161">
      <c r="A167" s="123">
        <v>24</v>
      </c>
      <c r="B167" s="4" t="s">
        <v>39</v>
      </c>
      <c r="C167" s="19">
        <v>4</v>
      </c>
      <c r="D167" s="54">
        <v>13.797999999999998</v>
      </c>
      <c r="E167" s="81">
        <v>21.900000000000002</v>
      </c>
      <c r="F167" s="81">
        <v>29.4</v>
      </c>
      <c r="G167" s="81">
        <v>58.498999999999995</v>
      </c>
      <c r="H167" s="81">
        <v>40.372</v>
      </c>
      <c r="I167" s="81">
        <v>54.384999999999998</v>
      </c>
      <c r="J167" s="81">
        <v>57.067000000000007</v>
      </c>
      <c r="K167" s="81">
        <v>33.799999999999997</v>
      </c>
      <c r="L167" s="81">
        <v>35.308</v>
      </c>
      <c r="M167" s="81">
        <v>19.637</v>
      </c>
      <c r="N167" s="81">
        <v>41.457000000000001</v>
      </c>
      <c r="O167" s="81">
        <v>11.636999999999999</v>
      </c>
      <c r="P167" s="81">
        <v>14.5</v>
      </c>
      <c r="Q167" s="81">
        <v>93.042000000000002</v>
      </c>
      <c r="R167" s="81">
        <v>69.456999999999994</v>
      </c>
      <c r="S167" s="81">
        <v>198.619</v>
      </c>
      <c r="T167" s="81">
        <v>58.533000000000001</v>
      </c>
      <c r="U167" s="81">
        <v>78.899999999999991</v>
      </c>
      <c r="V167" s="81">
        <v>109.9</v>
      </c>
      <c r="W167" s="81">
        <v>161.68600000000001</v>
      </c>
      <c r="X167" s="81">
        <v>116.49600000000001</v>
      </c>
      <c r="Y167" s="81">
        <v>130.70600000000002</v>
      </c>
      <c r="Z167" s="81">
        <v>139.70000000000002</v>
      </c>
      <c r="AA167" s="81">
        <v>153.38500000000002</v>
      </c>
      <c r="AB167" s="81">
        <v>139.833</v>
      </c>
      <c r="AC167" s="81">
        <v>127.00699999999999</v>
      </c>
      <c r="AD167" s="81">
        <v>124.77200000000001</v>
      </c>
      <c r="AE167" s="81">
        <v>183</v>
      </c>
      <c r="AF167" s="81">
        <v>268.8</v>
      </c>
      <c r="AG167" s="81">
        <v>293.79999999999995</v>
      </c>
      <c r="AH167" s="81">
        <v>324.70000000000005</v>
      </c>
      <c r="AI167" s="81">
        <v>309.29999999999995</v>
      </c>
      <c r="AJ167" s="81">
        <v>280.87</v>
      </c>
      <c r="AK167" s="81">
        <v>262.065</v>
      </c>
      <c r="AL167" s="81">
        <v>766.32799999999997</v>
      </c>
      <c r="AM167" s="81">
        <v>250.185</v>
      </c>
      <c r="AN167" s="81">
        <v>182.62099999999998</v>
      </c>
      <c r="AO167" s="81">
        <v>187.7</v>
      </c>
      <c r="AP167" s="81">
        <v>207.387</v>
      </c>
      <c r="AQ167" s="114" t="s">
        <v>174</v>
      </c>
      <c r="AR167" s="25"/>
      <c r="AU167" s="113"/>
      <c r="AV167" s="113"/>
      <c r="AW167" s="113"/>
      <c r="AX167" s="113"/>
      <c r="AY167" s="113"/>
      <c r="AZ167" s="113"/>
      <c r="BA167" s="113"/>
      <c r="BB167" s="113"/>
      <c r="BC167" s="113"/>
      <c r="BD167" s="113"/>
      <c r="BE167" s="113"/>
      <c r="BF167" s="113"/>
      <c r="BG167" s="113"/>
      <c r="BH167" s="113"/>
      <c r="BI167" s="113"/>
      <c r="BJ167" s="113"/>
      <c r="BK167" s="113"/>
      <c r="BL167" s="113"/>
      <c r="BM167" s="113"/>
      <c r="BN167" s="113"/>
      <c r="BO167" s="113"/>
      <c r="BP167" s="113"/>
      <c r="BQ167" s="113"/>
      <c r="BR167" s="113"/>
      <c r="BS167" s="113"/>
      <c r="BT167" s="113"/>
      <c r="BU167" s="113"/>
      <c r="BV167" s="113"/>
      <c r="BW167" s="113"/>
      <c r="BX167" s="113"/>
      <c r="BY167" s="113"/>
      <c r="BZ167" s="113"/>
      <c r="CA167" s="113"/>
      <c r="CB167" s="113"/>
      <c r="CC167" s="113"/>
      <c r="CD167" s="113"/>
      <c r="CE167" s="113"/>
      <c r="CF167" s="113"/>
      <c r="CG167" s="113"/>
      <c r="CH167" s="113"/>
      <c r="CI167" s="113"/>
      <c r="CJ167" s="113"/>
      <c r="CK167" s="96"/>
      <c r="CL167" s="113"/>
      <c r="CM167" s="113"/>
      <c r="CN167" s="96"/>
      <c r="CO167" s="96"/>
      <c r="CP167" s="96"/>
      <c r="CQ167" s="96"/>
      <c r="CR167" s="96"/>
      <c r="CS167" s="96"/>
      <c r="CT167" s="96"/>
      <c r="CU167" s="96"/>
      <c r="CV167" s="96"/>
      <c r="CW167" s="96"/>
      <c r="CX167" s="96"/>
      <c r="CY167" s="96"/>
      <c r="CZ167" s="96"/>
      <c r="DA167" s="96"/>
      <c r="DB167" s="96"/>
      <c r="DC167" s="96"/>
      <c r="DD167" s="96"/>
      <c r="DE167" s="96"/>
      <c r="DF167" s="96"/>
      <c r="DG167" s="96"/>
      <c r="DH167" s="96"/>
      <c r="DI167" s="96"/>
      <c r="DJ167" s="96"/>
      <c r="DK167" s="96"/>
      <c r="DL167" s="96"/>
      <c r="DM167" s="96"/>
      <c r="DN167" s="96"/>
      <c r="DO167" s="96"/>
      <c r="DP167" s="96"/>
      <c r="DQ167" s="96"/>
      <c r="DR167" s="96"/>
      <c r="DS167" s="96"/>
      <c r="DT167" s="96"/>
      <c r="DU167" s="96"/>
      <c r="DV167" s="96"/>
      <c r="DW167" s="96"/>
      <c r="DX167" s="96"/>
      <c r="DY167" s="96"/>
      <c r="DZ167" s="96"/>
      <c r="EA167" s="96"/>
      <c r="EB167" s="96"/>
      <c r="EC167" s="96"/>
      <c r="ED167" s="96"/>
      <c r="EE167" s="96"/>
      <c r="EF167" s="96"/>
      <c r="EG167" s="96"/>
      <c r="EH167" s="96"/>
      <c r="EI167" s="96"/>
      <c r="EJ167" s="96"/>
      <c r="EK167" s="96"/>
      <c r="EL167" s="96"/>
      <c r="EM167" s="96"/>
      <c r="EN167" s="96"/>
      <c r="EO167" s="96"/>
      <c r="EP167" s="96"/>
      <c r="EQ167" s="96"/>
      <c r="ER167" s="96"/>
      <c r="ES167" s="96"/>
      <c r="ET167" s="96"/>
      <c r="EU167" s="96"/>
      <c r="EV167" s="96"/>
      <c r="EW167" s="96"/>
      <c r="EX167" s="96"/>
      <c r="EY167" s="96"/>
      <c r="EZ167" s="96"/>
      <c r="FA167" s="96"/>
      <c r="FB167" s="96"/>
      <c r="FC167" s="96"/>
      <c r="FD167" s="96"/>
      <c r="FE167" s="96"/>
    </row>
    <row r="168" spans="1:161" s="113" customFormat="1">
      <c r="A168" s="124"/>
      <c r="B168" s="3" t="s">
        <v>177</v>
      </c>
      <c r="C168" s="19"/>
      <c r="D168" s="103"/>
      <c r="E168" s="110"/>
      <c r="F168" s="110"/>
      <c r="G168" s="110"/>
      <c r="H168" s="110"/>
      <c r="I168" s="114" t="s">
        <v>174</v>
      </c>
      <c r="J168" s="110">
        <v>28</v>
      </c>
      <c r="K168" s="114" t="s">
        <v>174</v>
      </c>
      <c r="L168" s="110">
        <v>11</v>
      </c>
      <c r="M168" s="110"/>
      <c r="N168" s="110">
        <v>28</v>
      </c>
      <c r="O168" s="110"/>
      <c r="P168" s="110"/>
      <c r="Q168" s="110">
        <v>57</v>
      </c>
      <c r="R168" s="110"/>
      <c r="S168" s="110">
        <v>6</v>
      </c>
      <c r="T168" s="110"/>
      <c r="U168" s="110"/>
      <c r="V168" s="110"/>
      <c r="W168" s="110">
        <v>47</v>
      </c>
      <c r="X168" s="110"/>
      <c r="Y168" s="110"/>
      <c r="Z168" s="110"/>
      <c r="AA168" s="110">
        <v>23</v>
      </c>
      <c r="AB168" s="110"/>
      <c r="AC168" s="110"/>
      <c r="AD168" s="110"/>
      <c r="AE168" s="110"/>
      <c r="AF168" s="110"/>
      <c r="AG168" s="110"/>
      <c r="AH168" s="110"/>
      <c r="AI168" s="114" t="s">
        <v>173</v>
      </c>
      <c r="AJ168" s="110">
        <v>42</v>
      </c>
      <c r="AK168" s="114" t="s">
        <v>174</v>
      </c>
      <c r="AL168" s="110">
        <v>49</v>
      </c>
      <c r="AM168" s="110"/>
      <c r="AN168" s="110"/>
      <c r="AO168" s="110"/>
      <c r="AP168" s="121"/>
      <c r="AQ168" s="83"/>
      <c r="AR168" s="99"/>
    </row>
    <row r="169" spans="1:161">
      <c r="A169" s="124"/>
      <c r="B169" s="11" t="s">
        <v>169</v>
      </c>
      <c r="C169" s="19"/>
      <c r="D169" s="103">
        <v>2.8980000000000001</v>
      </c>
      <c r="E169" s="110">
        <v>5.3000000000000007</v>
      </c>
      <c r="F169" s="110">
        <v>7.1</v>
      </c>
      <c r="G169" s="110">
        <v>32.498999999999995</v>
      </c>
      <c r="H169" s="110">
        <v>9.3719999999999999</v>
      </c>
      <c r="I169" s="110">
        <v>18.884999999999998</v>
      </c>
      <c r="J169" s="110">
        <v>19.367000000000001</v>
      </c>
      <c r="K169" s="110">
        <v>20.6</v>
      </c>
      <c r="L169" s="110">
        <v>16.707999999999998</v>
      </c>
      <c r="M169" s="110">
        <v>15.137</v>
      </c>
      <c r="N169" s="110">
        <v>10.357000000000001</v>
      </c>
      <c r="O169" s="110">
        <v>8.536999999999999</v>
      </c>
      <c r="P169" s="110">
        <v>12.8</v>
      </c>
      <c r="Q169" s="110">
        <v>32.642000000000003</v>
      </c>
      <c r="R169" s="110">
        <v>65.556999999999988</v>
      </c>
      <c r="S169" s="110">
        <v>187.119</v>
      </c>
      <c r="T169" s="110">
        <v>50.933</v>
      </c>
      <c r="U169" s="110">
        <v>68.3</v>
      </c>
      <c r="V169" s="110">
        <v>95.5</v>
      </c>
      <c r="W169" s="110">
        <v>106.18600000000001</v>
      </c>
      <c r="X169" s="110">
        <v>98.896000000000001</v>
      </c>
      <c r="Y169" s="110">
        <v>115.206</v>
      </c>
      <c r="Z169" s="110">
        <v>124.9</v>
      </c>
      <c r="AA169" s="110">
        <v>118.98500000000001</v>
      </c>
      <c r="AB169" s="110">
        <v>125.833</v>
      </c>
      <c r="AC169" s="110">
        <v>113.20699999999999</v>
      </c>
      <c r="AD169" s="110">
        <v>110.97200000000001</v>
      </c>
      <c r="AE169" s="110">
        <v>154.4</v>
      </c>
      <c r="AF169" s="110">
        <v>231.8</v>
      </c>
      <c r="AG169" s="110">
        <v>252.39999999999998</v>
      </c>
      <c r="AH169" s="110">
        <v>283.60000000000002</v>
      </c>
      <c r="AI169" s="110">
        <v>267.89999999999998</v>
      </c>
      <c r="AJ169" s="110">
        <v>197.07</v>
      </c>
      <c r="AK169" s="110">
        <v>220.565</v>
      </c>
      <c r="AL169" s="110">
        <v>675.82799999999997</v>
      </c>
      <c r="AM169" s="110">
        <v>208.98500000000001</v>
      </c>
      <c r="AN169" s="110">
        <v>140.02099999999999</v>
      </c>
      <c r="AO169" s="110">
        <v>144.5</v>
      </c>
      <c r="AP169" s="110">
        <v>164.68699999999998</v>
      </c>
      <c r="AQ169" s="114" t="s">
        <v>174</v>
      </c>
      <c r="AR169" s="25"/>
      <c r="AU169" s="113"/>
      <c r="AV169" s="113"/>
      <c r="AW169" s="113"/>
      <c r="AX169" s="113"/>
      <c r="AY169" s="113"/>
      <c r="AZ169" s="113"/>
      <c r="BA169" s="113"/>
      <c r="BB169" s="113"/>
      <c r="BC169" s="113"/>
      <c r="BD169" s="113"/>
      <c r="BE169" s="113"/>
      <c r="BF169" s="113"/>
      <c r="BG169" s="113"/>
      <c r="BH169" s="113"/>
      <c r="BI169" s="113"/>
      <c r="BJ169" s="113"/>
      <c r="BK169" s="113"/>
      <c r="BL169" s="113"/>
      <c r="BM169" s="113"/>
      <c r="BN169" s="113"/>
      <c r="BO169" s="113"/>
      <c r="BP169" s="113"/>
      <c r="BQ169" s="113"/>
      <c r="BR169" s="113"/>
      <c r="BS169" s="113"/>
      <c r="BT169" s="113"/>
      <c r="BU169" s="113"/>
      <c r="BV169" s="113"/>
      <c r="BW169" s="113"/>
      <c r="BX169" s="113"/>
      <c r="BY169" s="113"/>
      <c r="BZ169" s="113"/>
      <c r="CA169" s="113"/>
      <c r="CB169" s="113"/>
      <c r="CC169" s="113"/>
      <c r="CD169" s="113"/>
      <c r="CE169" s="113"/>
      <c r="CF169" s="113"/>
      <c r="CG169" s="113"/>
      <c r="CH169" s="113"/>
      <c r="CI169" s="113"/>
      <c r="CJ169" s="113"/>
      <c r="CK169" s="96"/>
      <c r="CL169" s="113"/>
      <c r="CM169" s="113"/>
      <c r="CN169" s="96"/>
      <c r="CO169" s="96"/>
      <c r="CP169" s="96"/>
      <c r="CQ169" s="96"/>
      <c r="CR169" s="96"/>
      <c r="CS169" s="96"/>
      <c r="CT169" s="96"/>
      <c r="CU169" s="96"/>
      <c r="CV169" s="96"/>
      <c r="CW169" s="96"/>
      <c r="CX169" s="96"/>
      <c r="CY169" s="96"/>
      <c r="CZ169" s="96"/>
      <c r="DA169" s="96"/>
      <c r="DB169" s="96"/>
      <c r="DC169" s="96"/>
      <c r="DD169" s="96"/>
      <c r="DE169" s="96"/>
      <c r="DF169" s="96"/>
      <c r="DG169" s="96"/>
      <c r="DH169" s="96"/>
      <c r="DI169" s="96"/>
      <c r="DJ169" s="96"/>
      <c r="DK169" s="96"/>
      <c r="DL169" s="96"/>
      <c r="DM169" s="96"/>
      <c r="DN169" s="96"/>
      <c r="DO169" s="96"/>
      <c r="DP169" s="96"/>
      <c r="DQ169" s="96"/>
      <c r="DR169" s="96"/>
      <c r="DS169" s="96"/>
      <c r="DT169" s="96"/>
      <c r="DU169" s="96"/>
      <c r="DV169" s="96"/>
      <c r="DW169" s="96"/>
      <c r="DX169" s="96"/>
      <c r="DY169" s="96"/>
      <c r="DZ169" s="96"/>
      <c r="EA169" s="96"/>
      <c r="EB169" s="96"/>
      <c r="EC169" s="96"/>
      <c r="ED169" s="96"/>
      <c r="EE169" s="96"/>
      <c r="EF169" s="96"/>
      <c r="EG169" s="96"/>
      <c r="EH169" s="96"/>
      <c r="EI169" s="96"/>
      <c r="EJ169" s="96"/>
      <c r="EK169" s="96"/>
      <c r="EL169" s="96"/>
      <c r="EM169" s="96"/>
      <c r="EN169" s="96"/>
      <c r="EO169" s="96"/>
      <c r="EP169" s="96"/>
      <c r="EQ169" s="96"/>
      <c r="ER169" s="96"/>
      <c r="ES169" s="96"/>
      <c r="ET169" s="96"/>
      <c r="EU169" s="96"/>
      <c r="EV169" s="96"/>
      <c r="EW169" s="96"/>
      <c r="EX169" s="96"/>
      <c r="EY169" s="96"/>
      <c r="EZ169" s="96"/>
      <c r="FA169" s="96"/>
      <c r="FB169" s="96"/>
      <c r="FC169" s="96"/>
      <c r="FD169" s="96"/>
      <c r="FE169" s="96"/>
    </row>
    <row r="170" spans="1:161">
      <c r="A170" s="124"/>
      <c r="B170" s="97" t="s">
        <v>15</v>
      </c>
      <c r="C170" s="19"/>
      <c r="D170" s="103">
        <v>10.899999999999999</v>
      </c>
      <c r="E170" s="103">
        <v>16.600000000000001</v>
      </c>
      <c r="F170" s="103">
        <v>22.3</v>
      </c>
      <c r="G170" s="103">
        <v>26</v>
      </c>
      <c r="H170" s="103">
        <v>31</v>
      </c>
      <c r="I170" s="103">
        <v>35.5</v>
      </c>
      <c r="J170" s="103">
        <v>9.6999999999999993</v>
      </c>
      <c r="K170" s="103">
        <v>13.2</v>
      </c>
      <c r="L170" s="103">
        <v>7.6</v>
      </c>
      <c r="M170" s="46">
        <v>4.5</v>
      </c>
      <c r="N170" s="103">
        <v>3.0999999999999996</v>
      </c>
      <c r="O170" s="103">
        <v>3.0999999999999996</v>
      </c>
      <c r="P170" s="103">
        <v>1.7000000000000002</v>
      </c>
      <c r="Q170" s="103">
        <v>3.4</v>
      </c>
      <c r="R170" s="103">
        <v>3.9000000000000004</v>
      </c>
      <c r="S170" s="103">
        <v>5.5</v>
      </c>
      <c r="T170" s="103">
        <v>7.6</v>
      </c>
      <c r="U170" s="103">
        <v>10.6</v>
      </c>
      <c r="V170" s="103">
        <v>14.399999999999999</v>
      </c>
      <c r="W170" s="103">
        <v>8.5</v>
      </c>
      <c r="X170" s="103">
        <v>17.600000000000001</v>
      </c>
      <c r="Y170" s="103">
        <v>15.5</v>
      </c>
      <c r="Z170" s="103">
        <v>14.799999999999999</v>
      </c>
      <c r="AA170" s="103">
        <v>11.4</v>
      </c>
      <c r="AB170" s="103">
        <v>14</v>
      </c>
      <c r="AC170" s="103">
        <v>13.8</v>
      </c>
      <c r="AD170" s="103">
        <v>13.8</v>
      </c>
      <c r="AE170" s="103">
        <v>28.599999999999998</v>
      </c>
      <c r="AF170" s="103">
        <v>37</v>
      </c>
      <c r="AG170" s="103">
        <v>41.4</v>
      </c>
      <c r="AH170" s="103">
        <v>41.1</v>
      </c>
      <c r="AI170" s="103">
        <v>41.4</v>
      </c>
      <c r="AJ170" s="103">
        <v>41.800000000000004</v>
      </c>
      <c r="AK170" s="103">
        <v>41.5</v>
      </c>
      <c r="AL170" s="103">
        <v>41.5</v>
      </c>
      <c r="AM170" s="103">
        <v>41.2</v>
      </c>
      <c r="AN170" s="103">
        <v>42.6</v>
      </c>
      <c r="AO170" s="103">
        <v>43.2</v>
      </c>
      <c r="AP170" s="111">
        <v>42.7</v>
      </c>
      <c r="AQ170" s="114" t="s">
        <v>174</v>
      </c>
      <c r="AR170" s="25"/>
      <c r="AU170" s="113"/>
      <c r="AV170" s="113"/>
      <c r="AW170" s="113"/>
      <c r="AX170" s="113"/>
      <c r="AY170" s="113"/>
      <c r="AZ170" s="113"/>
      <c r="BA170" s="113"/>
      <c r="BB170" s="113"/>
      <c r="BC170" s="113"/>
      <c r="BD170" s="113"/>
      <c r="BE170" s="113"/>
      <c r="BF170" s="113"/>
      <c r="BG170" s="113"/>
      <c r="BH170" s="113"/>
      <c r="BI170" s="113"/>
      <c r="BJ170" s="113"/>
      <c r="BK170" s="113"/>
      <c r="BL170" s="113"/>
      <c r="BM170" s="113"/>
      <c r="BN170" s="113"/>
      <c r="BO170" s="113"/>
      <c r="BP170" s="113"/>
      <c r="BQ170" s="113"/>
      <c r="BR170" s="113"/>
      <c r="BS170" s="113"/>
      <c r="BT170" s="113"/>
      <c r="BU170" s="113"/>
      <c r="BV170" s="113"/>
      <c r="BW170" s="113"/>
      <c r="BX170" s="113"/>
      <c r="BY170" s="113"/>
      <c r="BZ170" s="113"/>
      <c r="CA170" s="113"/>
      <c r="CB170" s="113"/>
      <c r="CC170" s="113"/>
      <c r="CD170" s="113"/>
      <c r="CE170" s="113"/>
      <c r="CF170" s="113"/>
      <c r="CG170" s="113"/>
      <c r="CH170" s="113"/>
      <c r="CI170" s="113"/>
      <c r="CJ170" s="113"/>
      <c r="CK170" s="96"/>
      <c r="CL170" s="113"/>
      <c r="CM170" s="113"/>
      <c r="CN170" s="96"/>
      <c r="CO170" s="96"/>
      <c r="CP170" s="96"/>
      <c r="CQ170" s="96"/>
      <c r="CR170" s="96"/>
      <c r="CS170" s="96"/>
      <c r="CT170" s="96"/>
      <c r="CU170" s="96"/>
      <c r="CV170" s="96"/>
      <c r="CW170" s="96"/>
      <c r="CX170" s="96"/>
      <c r="CY170" s="96"/>
      <c r="CZ170" s="96"/>
      <c r="DA170" s="96"/>
      <c r="DB170" s="96"/>
      <c r="DC170" s="96"/>
      <c r="DD170" s="96"/>
      <c r="DE170" s="96"/>
      <c r="DF170" s="96"/>
      <c r="DG170" s="96"/>
      <c r="DH170" s="96"/>
      <c r="DI170" s="96"/>
      <c r="DJ170" s="96"/>
      <c r="DK170" s="96"/>
      <c r="DL170" s="96"/>
      <c r="DM170" s="96"/>
      <c r="DN170" s="96"/>
      <c r="DO170" s="96"/>
      <c r="DP170" s="96"/>
      <c r="DQ170" s="96"/>
      <c r="DR170" s="96"/>
      <c r="DS170" s="96"/>
      <c r="DT170" s="96"/>
      <c r="DU170" s="96"/>
      <c r="DV170" s="96"/>
      <c r="DW170" s="96"/>
      <c r="DX170" s="96"/>
      <c r="DY170" s="96"/>
      <c r="DZ170" s="96"/>
      <c r="EA170" s="96"/>
      <c r="EB170" s="96"/>
      <c r="EC170" s="96"/>
      <c r="ED170" s="96"/>
      <c r="EE170" s="96"/>
      <c r="EF170" s="96"/>
      <c r="EG170" s="96"/>
      <c r="EH170" s="96"/>
      <c r="EI170" s="96"/>
      <c r="EJ170" s="96"/>
      <c r="EK170" s="96"/>
      <c r="EL170" s="96"/>
      <c r="EM170" s="96"/>
      <c r="EN170" s="96"/>
      <c r="EO170" s="96"/>
      <c r="EP170" s="96"/>
      <c r="EQ170" s="96"/>
      <c r="ER170" s="96"/>
      <c r="ES170" s="96"/>
      <c r="ET170" s="96"/>
      <c r="EU170" s="96"/>
      <c r="EV170" s="96"/>
      <c r="EW170" s="96"/>
      <c r="EX170" s="96"/>
      <c r="EY170" s="96"/>
      <c r="EZ170" s="96"/>
      <c r="FA170" s="96"/>
      <c r="FB170" s="96"/>
      <c r="FC170" s="96"/>
      <c r="FD170" s="96"/>
      <c r="FE170" s="96"/>
    </row>
    <row r="171" spans="1:161">
      <c r="A171" s="124" t="s">
        <v>185</v>
      </c>
      <c r="B171" s="97"/>
      <c r="C171" s="19"/>
      <c r="D171" s="103"/>
      <c r="E171" s="103"/>
      <c r="F171" s="103"/>
      <c r="G171" s="103"/>
      <c r="H171" s="103"/>
      <c r="I171" s="103"/>
      <c r="J171" s="103"/>
      <c r="K171" s="103"/>
      <c r="L171" s="103"/>
      <c r="M171" s="103"/>
      <c r="N171" s="103"/>
      <c r="O171" s="103"/>
      <c r="P171" s="103"/>
      <c r="Q171" s="103"/>
      <c r="R171" s="103"/>
      <c r="S171" s="103"/>
      <c r="T171" s="103"/>
      <c r="U171" s="103"/>
      <c r="V171" s="103"/>
      <c r="W171" s="103"/>
      <c r="X171" s="103"/>
      <c r="Y171" s="103"/>
      <c r="Z171" s="103"/>
      <c r="AA171" s="103"/>
      <c r="AB171" s="103"/>
      <c r="AC171" s="103"/>
      <c r="AD171" s="103"/>
      <c r="AE171" s="103"/>
      <c r="AF171" s="103"/>
      <c r="AG171" s="103"/>
      <c r="AH171" s="103"/>
      <c r="AI171" s="103"/>
      <c r="AJ171" s="103"/>
      <c r="AK171" s="103"/>
      <c r="AL171" s="103"/>
      <c r="AM171" s="103"/>
      <c r="AN171" s="103"/>
      <c r="AO171" s="103"/>
      <c r="AP171" s="111"/>
      <c r="AQ171" s="103"/>
      <c r="AR171" s="25"/>
      <c r="AU171" s="113"/>
      <c r="AV171" s="113"/>
      <c r="AW171" s="113"/>
      <c r="AX171" s="113"/>
      <c r="AY171" s="113"/>
      <c r="AZ171" s="113"/>
      <c r="BA171" s="113"/>
      <c r="BB171" s="113"/>
      <c r="BC171" s="113"/>
      <c r="BD171" s="113"/>
      <c r="BE171" s="113"/>
      <c r="BF171" s="113"/>
      <c r="BG171" s="113"/>
      <c r="BH171" s="113"/>
      <c r="BI171" s="113"/>
      <c r="BJ171" s="113"/>
      <c r="BK171" s="113"/>
      <c r="BL171" s="113"/>
      <c r="BM171" s="113"/>
      <c r="BN171" s="113"/>
      <c r="BO171" s="113"/>
      <c r="BP171" s="113"/>
      <c r="BQ171" s="113"/>
      <c r="BR171" s="113"/>
      <c r="BS171" s="113"/>
      <c r="BT171" s="113"/>
      <c r="BU171" s="113"/>
      <c r="BV171" s="113"/>
      <c r="BW171" s="113"/>
      <c r="BX171" s="113"/>
      <c r="BY171" s="113"/>
      <c r="BZ171" s="113"/>
      <c r="CA171" s="113"/>
      <c r="CB171" s="113"/>
      <c r="CC171" s="113"/>
      <c r="CD171" s="113"/>
      <c r="CE171" s="113"/>
      <c r="CF171" s="113"/>
      <c r="CG171" s="113"/>
      <c r="CH171" s="113"/>
      <c r="CI171" s="113"/>
      <c r="CJ171" s="113"/>
      <c r="CK171" s="96"/>
      <c r="CL171" s="113"/>
      <c r="CM171" s="113"/>
      <c r="CN171" s="96"/>
      <c r="CO171" s="96"/>
      <c r="CP171" s="96"/>
      <c r="CQ171" s="96"/>
      <c r="CR171" s="96"/>
      <c r="CS171" s="96"/>
      <c r="CT171" s="96"/>
      <c r="CU171" s="96"/>
      <c r="CV171" s="96"/>
      <c r="CW171" s="96"/>
      <c r="CX171" s="96"/>
      <c r="CY171" s="96"/>
      <c r="CZ171" s="96"/>
      <c r="DA171" s="96"/>
      <c r="DB171" s="96"/>
      <c r="DC171" s="96"/>
      <c r="DD171" s="96"/>
      <c r="DE171" s="96"/>
      <c r="DF171" s="96"/>
      <c r="DG171" s="96"/>
      <c r="DH171" s="96"/>
      <c r="DI171" s="96"/>
      <c r="DJ171" s="96"/>
      <c r="DK171" s="96"/>
      <c r="DL171" s="96"/>
      <c r="DM171" s="96"/>
      <c r="DN171" s="96"/>
      <c r="DO171" s="96"/>
      <c r="DP171" s="96"/>
      <c r="DQ171" s="96"/>
      <c r="DR171" s="96"/>
      <c r="DS171" s="96"/>
      <c r="DT171" s="96"/>
      <c r="DU171" s="96"/>
      <c r="DV171" s="96"/>
      <c r="DW171" s="96"/>
      <c r="DX171" s="96"/>
      <c r="DY171" s="96"/>
      <c r="DZ171" s="96"/>
      <c r="EA171" s="96"/>
      <c r="EB171" s="96"/>
      <c r="EC171" s="96"/>
      <c r="ED171" s="96"/>
      <c r="EE171" s="96"/>
      <c r="EF171" s="96"/>
      <c r="EG171" s="96"/>
      <c r="EH171" s="96"/>
      <c r="EI171" s="96"/>
      <c r="EJ171" s="96"/>
      <c r="EK171" s="96"/>
      <c r="EL171" s="96"/>
      <c r="EM171" s="96"/>
      <c r="EN171" s="96"/>
      <c r="EO171" s="96"/>
      <c r="EP171" s="96"/>
      <c r="EQ171" s="96"/>
      <c r="ER171" s="96"/>
      <c r="ES171" s="96"/>
      <c r="ET171" s="96"/>
      <c r="EU171" s="96"/>
      <c r="EV171" s="96"/>
      <c r="EW171" s="96"/>
      <c r="EX171" s="96"/>
      <c r="EY171" s="96"/>
      <c r="EZ171" s="96"/>
      <c r="FA171" s="96"/>
      <c r="FB171" s="96"/>
      <c r="FC171" s="96"/>
      <c r="FD171" s="96"/>
      <c r="FE171" s="96"/>
    </row>
    <row r="172" spans="1:161">
      <c r="A172" s="123">
        <v>25</v>
      </c>
      <c r="B172" s="10" t="s">
        <v>40</v>
      </c>
      <c r="C172" s="19">
        <v>3</v>
      </c>
      <c r="D172" s="78">
        <v>9.4</v>
      </c>
      <c r="E172" s="78">
        <v>12.1</v>
      </c>
      <c r="F172" s="78">
        <v>15.799999999999999</v>
      </c>
      <c r="G172" s="78">
        <v>22.6</v>
      </c>
      <c r="H172" s="78">
        <v>32.299999999999997</v>
      </c>
      <c r="I172" s="78">
        <v>37.700000000000003</v>
      </c>
      <c r="J172" s="78">
        <v>34.799999999999997</v>
      </c>
      <c r="K172" s="78">
        <v>28.9</v>
      </c>
      <c r="L172" s="78">
        <v>29.5</v>
      </c>
      <c r="M172" s="78">
        <v>40.778406446230363</v>
      </c>
      <c r="N172" s="78">
        <v>59.599999999999994</v>
      </c>
      <c r="O172" s="78">
        <v>74.900000000000006</v>
      </c>
      <c r="P172" s="78">
        <v>93.899999999999991</v>
      </c>
      <c r="Q172" s="78">
        <v>86.3</v>
      </c>
      <c r="R172" s="78">
        <v>59.3</v>
      </c>
      <c r="S172" s="78">
        <v>22.4</v>
      </c>
      <c r="T172" s="78">
        <v>30.6</v>
      </c>
      <c r="U172" s="78">
        <v>39.4</v>
      </c>
      <c r="V172" s="78">
        <v>43.6</v>
      </c>
      <c r="W172" s="78">
        <v>52.1</v>
      </c>
      <c r="X172" s="78">
        <v>68.8</v>
      </c>
      <c r="Y172" s="78">
        <v>57.3</v>
      </c>
      <c r="Z172" s="78">
        <v>38.700000000000003</v>
      </c>
      <c r="AA172" s="78">
        <v>49.1</v>
      </c>
      <c r="AB172" s="78">
        <v>55.199999999999996</v>
      </c>
      <c r="AC172" s="78">
        <v>62.5</v>
      </c>
      <c r="AD172" s="78">
        <v>67</v>
      </c>
      <c r="AE172" s="78">
        <v>59.000000000000007</v>
      </c>
      <c r="AF172" s="78">
        <v>56.1</v>
      </c>
      <c r="AG172" s="78">
        <v>36</v>
      </c>
      <c r="AH172" s="78">
        <v>31.599999999999998</v>
      </c>
      <c r="AI172" s="78">
        <v>32.5</v>
      </c>
      <c r="AJ172" s="78">
        <v>27.4</v>
      </c>
      <c r="AK172" s="78">
        <v>33.9</v>
      </c>
      <c r="AL172" s="78">
        <v>34.200000000000003</v>
      </c>
      <c r="AM172" s="78">
        <v>47.6</v>
      </c>
      <c r="AN172" s="78">
        <v>47.599999999999994</v>
      </c>
      <c r="AO172" s="54">
        <v>53.2</v>
      </c>
      <c r="AP172" s="82">
        <v>53.1</v>
      </c>
      <c r="AQ172" s="114" t="s">
        <v>174</v>
      </c>
      <c r="AR172" s="25"/>
      <c r="AU172" s="113"/>
      <c r="AV172" s="113"/>
      <c r="AW172" s="113"/>
      <c r="AX172" s="113"/>
      <c r="AY172" s="113"/>
      <c r="AZ172" s="113"/>
      <c r="BA172" s="113"/>
      <c r="BB172" s="113"/>
      <c r="BC172" s="113"/>
      <c r="BD172" s="113"/>
      <c r="BE172" s="113"/>
      <c r="BF172" s="113"/>
      <c r="BG172" s="113"/>
      <c r="BH172" s="113"/>
      <c r="BI172" s="113"/>
      <c r="BJ172" s="113"/>
      <c r="BK172" s="113"/>
      <c r="BL172" s="113"/>
      <c r="BM172" s="113"/>
      <c r="BN172" s="113"/>
      <c r="BO172" s="113"/>
      <c r="BP172" s="113"/>
      <c r="BQ172" s="113"/>
      <c r="BR172" s="113"/>
      <c r="BS172" s="113"/>
      <c r="BT172" s="113"/>
      <c r="BU172" s="113"/>
      <c r="BV172" s="113"/>
      <c r="BW172" s="113"/>
      <c r="BX172" s="113"/>
      <c r="BY172" s="113"/>
      <c r="BZ172" s="113"/>
      <c r="CA172" s="113"/>
      <c r="CB172" s="113"/>
      <c r="CC172" s="113"/>
      <c r="CD172" s="113"/>
      <c r="CE172" s="113"/>
      <c r="CF172" s="113"/>
      <c r="CG172" s="113"/>
      <c r="CH172" s="113"/>
      <c r="CI172" s="113"/>
      <c r="CJ172" s="113"/>
      <c r="CK172" s="96"/>
      <c r="CL172" s="113"/>
      <c r="CM172" s="113"/>
      <c r="CN172" s="96"/>
      <c r="CO172" s="96"/>
      <c r="CP172" s="96"/>
      <c r="CQ172" s="96"/>
      <c r="CR172" s="96"/>
      <c r="CS172" s="96"/>
      <c r="CT172" s="96"/>
      <c r="CU172" s="96"/>
      <c r="CV172" s="96"/>
      <c r="CW172" s="96"/>
      <c r="CX172" s="96"/>
      <c r="CY172" s="96"/>
      <c r="CZ172" s="96"/>
      <c r="DA172" s="96"/>
      <c r="DB172" s="96"/>
      <c r="DC172" s="96"/>
      <c r="DD172" s="96"/>
      <c r="DE172" s="96"/>
      <c r="DF172" s="96"/>
      <c r="DG172" s="96"/>
      <c r="DH172" s="96"/>
      <c r="DI172" s="96"/>
      <c r="DJ172" s="96"/>
      <c r="DK172" s="96"/>
      <c r="DL172" s="96"/>
      <c r="DM172" s="96"/>
      <c r="DN172" s="96"/>
      <c r="DO172" s="96"/>
      <c r="DP172" s="96"/>
      <c r="DQ172" s="96"/>
      <c r="DR172" s="96"/>
      <c r="DS172" s="96"/>
      <c r="DT172" s="96"/>
      <c r="DU172" s="96"/>
      <c r="DV172" s="96"/>
      <c r="DW172" s="96"/>
      <c r="DX172" s="96"/>
      <c r="DY172" s="96"/>
      <c r="DZ172" s="96"/>
      <c r="EA172" s="96"/>
      <c r="EB172" s="96"/>
      <c r="EC172" s="96"/>
      <c r="ED172" s="96"/>
      <c r="EE172" s="96"/>
      <c r="EF172" s="96"/>
      <c r="EG172" s="96"/>
      <c r="EH172" s="96"/>
      <c r="EI172" s="96"/>
      <c r="EJ172" s="96"/>
      <c r="EK172" s="96"/>
      <c r="EL172" s="96"/>
      <c r="EM172" s="96"/>
      <c r="EN172" s="96"/>
      <c r="EO172" s="96"/>
      <c r="EP172" s="96"/>
      <c r="EQ172" s="96"/>
      <c r="ER172" s="96"/>
      <c r="ES172" s="96"/>
      <c r="ET172" s="96"/>
      <c r="EU172" s="96"/>
      <c r="EV172" s="96"/>
      <c r="EW172" s="96"/>
      <c r="EX172" s="96"/>
      <c r="EY172" s="96"/>
      <c r="EZ172" s="96"/>
      <c r="FA172" s="96"/>
      <c r="FB172" s="96"/>
      <c r="FC172" s="96"/>
      <c r="FD172" s="96"/>
      <c r="FE172" s="96"/>
    </row>
    <row r="173" spans="1:161">
      <c r="A173" s="124"/>
      <c r="B173" s="2" t="s">
        <v>5</v>
      </c>
      <c r="C173" s="20"/>
      <c r="D173" s="103"/>
      <c r="E173" s="103"/>
      <c r="F173" s="103"/>
      <c r="G173" s="103"/>
      <c r="H173" s="103"/>
      <c r="I173" s="103"/>
      <c r="J173" s="103"/>
      <c r="K173" s="103"/>
      <c r="L173" s="103"/>
      <c r="M173" s="103">
        <v>13.378406446230365</v>
      </c>
      <c r="N173" s="103">
        <v>0</v>
      </c>
      <c r="O173" s="103">
        <v>0</v>
      </c>
      <c r="P173" s="103">
        <v>0</v>
      </c>
      <c r="Q173" s="103">
        <v>0</v>
      </c>
      <c r="R173" s="103">
        <v>0</v>
      </c>
      <c r="S173" s="103">
        <v>0</v>
      </c>
      <c r="T173" s="103">
        <v>0</v>
      </c>
      <c r="U173" s="103">
        <v>0</v>
      </c>
      <c r="V173" s="103">
        <v>0</v>
      </c>
      <c r="W173" s="103">
        <v>0</v>
      </c>
      <c r="X173" s="103">
        <v>0</v>
      </c>
      <c r="Y173" s="103">
        <v>0</v>
      </c>
      <c r="Z173" s="103">
        <v>0</v>
      </c>
      <c r="AA173" s="103">
        <v>0</v>
      </c>
      <c r="AB173" s="103">
        <v>0</v>
      </c>
      <c r="AC173" s="103">
        <v>0</v>
      </c>
      <c r="AD173" s="103">
        <v>0</v>
      </c>
      <c r="AE173" s="103">
        <v>0</v>
      </c>
      <c r="AF173" s="103">
        <v>0</v>
      </c>
      <c r="AG173" s="103">
        <v>0</v>
      </c>
      <c r="AH173" s="103">
        <v>0</v>
      </c>
      <c r="AI173" s="103">
        <v>0</v>
      </c>
      <c r="AJ173" s="103">
        <v>0</v>
      </c>
      <c r="AK173" s="103">
        <v>0</v>
      </c>
      <c r="AL173" s="103">
        <v>0</v>
      </c>
      <c r="AM173" s="103">
        <v>0</v>
      </c>
      <c r="AN173" s="103">
        <v>0</v>
      </c>
      <c r="AO173" s="103">
        <v>0</v>
      </c>
      <c r="AP173" s="111">
        <v>0</v>
      </c>
      <c r="AQ173" s="103">
        <v>0</v>
      </c>
      <c r="AR173" s="25"/>
      <c r="AU173" s="113"/>
      <c r="AV173" s="113"/>
      <c r="AW173" s="113"/>
      <c r="AX173" s="113"/>
      <c r="AY173" s="113"/>
      <c r="AZ173" s="113"/>
      <c r="BA173" s="113"/>
      <c r="BB173" s="113"/>
      <c r="BC173" s="113"/>
      <c r="BD173" s="113"/>
      <c r="BE173" s="113"/>
      <c r="BF173" s="113"/>
      <c r="BG173" s="113"/>
      <c r="BH173" s="113"/>
      <c r="BI173" s="113"/>
      <c r="BJ173" s="113"/>
      <c r="BK173" s="113"/>
      <c r="BL173" s="113"/>
      <c r="BM173" s="113"/>
      <c r="BN173" s="113"/>
      <c r="BO173" s="113"/>
      <c r="BP173" s="113"/>
      <c r="BQ173" s="113"/>
      <c r="BR173" s="113"/>
      <c r="BS173" s="113"/>
      <c r="BT173" s="113"/>
      <c r="BU173" s="113"/>
      <c r="BV173" s="113"/>
      <c r="BW173" s="113"/>
      <c r="BX173" s="113"/>
      <c r="BY173" s="113"/>
      <c r="BZ173" s="113"/>
      <c r="CA173" s="113"/>
      <c r="CB173" s="113"/>
      <c r="CC173" s="113"/>
      <c r="CD173" s="113"/>
      <c r="CE173" s="113"/>
      <c r="CF173" s="113"/>
      <c r="CG173" s="113"/>
      <c r="CH173" s="113"/>
      <c r="CI173" s="113"/>
      <c r="CJ173" s="113"/>
      <c r="CK173" s="96"/>
      <c r="CL173" s="113"/>
      <c r="CM173" s="113"/>
      <c r="CN173" s="96"/>
      <c r="CO173" s="96"/>
      <c r="CP173" s="96"/>
      <c r="CQ173" s="96"/>
      <c r="CR173" s="96"/>
      <c r="CS173" s="96"/>
      <c r="CT173" s="96"/>
      <c r="CU173" s="96"/>
      <c r="CV173" s="96"/>
      <c r="CW173" s="96"/>
      <c r="CX173" s="96"/>
      <c r="CY173" s="96"/>
      <c r="CZ173" s="96"/>
      <c r="DA173" s="96"/>
      <c r="DB173" s="96"/>
      <c r="DC173" s="96"/>
      <c r="DD173" s="96"/>
      <c r="DE173" s="96"/>
      <c r="DF173" s="96"/>
      <c r="DG173" s="96"/>
      <c r="DH173" s="96"/>
      <c r="DI173" s="96"/>
      <c r="DJ173" s="96"/>
      <c r="DK173" s="96"/>
      <c r="DL173" s="96"/>
      <c r="DM173" s="96"/>
      <c r="DN173" s="96"/>
      <c r="DO173" s="96"/>
      <c r="DP173" s="96"/>
      <c r="DQ173" s="96"/>
      <c r="DR173" s="96"/>
      <c r="DS173" s="96"/>
      <c r="DT173" s="96"/>
      <c r="DU173" s="96"/>
      <c r="DV173" s="96"/>
      <c r="DW173" s="96"/>
      <c r="DX173" s="96"/>
      <c r="DY173" s="96"/>
      <c r="DZ173" s="96"/>
      <c r="EA173" s="96"/>
      <c r="EB173" s="96"/>
      <c r="EC173" s="96"/>
      <c r="ED173" s="96"/>
      <c r="EE173" s="96"/>
      <c r="EF173" s="96"/>
      <c r="EG173" s="96"/>
      <c r="EH173" s="96"/>
      <c r="EI173" s="96"/>
      <c r="EJ173" s="96"/>
      <c r="EK173" s="96"/>
      <c r="EL173" s="96"/>
      <c r="EM173" s="96"/>
      <c r="EN173" s="96"/>
      <c r="EO173" s="96"/>
      <c r="EP173" s="96"/>
      <c r="EQ173" s="96"/>
      <c r="ER173" s="96"/>
      <c r="ES173" s="96"/>
      <c r="ET173" s="96"/>
      <c r="EU173" s="96"/>
      <c r="EV173" s="96"/>
      <c r="EW173" s="96"/>
      <c r="EX173" s="96"/>
      <c r="EY173" s="96"/>
      <c r="EZ173" s="96"/>
      <c r="FA173" s="96"/>
      <c r="FB173" s="96"/>
      <c r="FC173" s="96"/>
      <c r="FD173" s="96"/>
      <c r="FE173" s="96"/>
    </row>
    <row r="174" spans="1:161" s="113" customFormat="1">
      <c r="A174" s="124"/>
      <c r="B174" s="3" t="s">
        <v>177</v>
      </c>
      <c r="C174" s="98"/>
      <c r="D174" s="103"/>
      <c r="E174" s="110"/>
      <c r="F174" s="110"/>
      <c r="G174" s="110"/>
      <c r="H174" s="110"/>
      <c r="I174" s="110"/>
      <c r="J174" s="110"/>
      <c r="K174" s="110"/>
      <c r="L174" s="110"/>
      <c r="M174" s="110"/>
      <c r="N174" s="110"/>
      <c r="O174" s="110"/>
      <c r="P174" s="110"/>
      <c r="Q174" s="110"/>
      <c r="R174" s="110">
        <v>33</v>
      </c>
      <c r="S174" s="110"/>
      <c r="T174" s="110"/>
      <c r="U174" s="110"/>
      <c r="V174" s="110"/>
      <c r="W174" s="110"/>
      <c r="X174" s="110">
        <v>24</v>
      </c>
      <c r="Y174" s="110">
        <v>12</v>
      </c>
      <c r="Z174" s="110"/>
      <c r="AA174" s="110"/>
      <c r="AB174" s="110"/>
      <c r="AC174" s="114" t="s">
        <v>174</v>
      </c>
      <c r="AD174" s="110">
        <v>15</v>
      </c>
      <c r="AE174" s="110"/>
      <c r="AF174" s="110"/>
      <c r="AG174" s="110"/>
      <c r="AH174" s="110"/>
      <c r="AI174" s="110"/>
      <c r="AJ174" s="110"/>
      <c r="AK174" s="110"/>
      <c r="AL174" s="110"/>
      <c r="AM174" s="110"/>
      <c r="AN174" s="110"/>
      <c r="AO174" s="110"/>
      <c r="AP174" s="121"/>
      <c r="AQ174" s="103"/>
      <c r="AR174" s="99"/>
    </row>
    <row r="175" spans="1:161">
      <c r="A175" s="124"/>
      <c r="B175" s="11" t="s">
        <v>169</v>
      </c>
      <c r="C175" s="20"/>
      <c r="D175" s="103">
        <v>3.1999999999999997</v>
      </c>
      <c r="E175" s="110">
        <v>3.5999999999999996</v>
      </c>
      <c r="F175" s="110">
        <v>5.1999999999999993</v>
      </c>
      <c r="G175" s="110">
        <v>9.1</v>
      </c>
      <c r="H175" s="110">
        <v>13.7</v>
      </c>
      <c r="I175" s="110">
        <v>16</v>
      </c>
      <c r="J175" s="110">
        <v>12.7</v>
      </c>
      <c r="K175" s="110">
        <v>7.6</v>
      </c>
      <c r="L175" s="110">
        <v>7.8000000000000007</v>
      </c>
      <c r="M175" s="110">
        <v>6.4</v>
      </c>
      <c r="N175" s="110">
        <v>31.3</v>
      </c>
      <c r="O175" s="110">
        <v>35.4</v>
      </c>
      <c r="P175" s="110">
        <v>41.599999999999994</v>
      </c>
      <c r="Q175" s="110">
        <v>39.700000000000003</v>
      </c>
      <c r="R175" s="110">
        <v>22.3</v>
      </c>
      <c r="S175" s="110">
        <v>17.899999999999999</v>
      </c>
      <c r="T175" s="110">
        <v>25.7</v>
      </c>
      <c r="U175" s="110">
        <v>34.299999999999997</v>
      </c>
      <c r="V175" s="110">
        <v>39.200000000000003</v>
      </c>
      <c r="W175" s="110">
        <v>47</v>
      </c>
      <c r="X175" s="110">
        <v>44.6</v>
      </c>
      <c r="Y175" s="110">
        <v>45.3</v>
      </c>
      <c r="Z175" s="110">
        <v>38.5</v>
      </c>
      <c r="AA175" s="110">
        <v>47</v>
      </c>
      <c r="AB175" s="110">
        <v>52.9</v>
      </c>
      <c r="AC175" s="110">
        <v>59.4</v>
      </c>
      <c r="AD175" s="110">
        <v>48.9</v>
      </c>
      <c r="AE175" s="110">
        <v>55.400000000000006</v>
      </c>
      <c r="AF175" s="110">
        <v>52.5</v>
      </c>
      <c r="AG175" s="110">
        <v>30.3</v>
      </c>
      <c r="AH175" s="110">
        <v>25.9</v>
      </c>
      <c r="AI175" s="110">
        <v>23.5</v>
      </c>
      <c r="AJ175" s="110">
        <v>15.2</v>
      </c>
      <c r="AK175" s="110">
        <v>18.899999999999999</v>
      </c>
      <c r="AL175" s="110">
        <v>18.700000000000003</v>
      </c>
      <c r="AM175" s="110">
        <v>28</v>
      </c>
      <c r="AN175" s="110">
        <v>30.299999999999997</v>
      </c>
      <c r="AO175" s="110">
        <v>36</v>
      </c>
      <c r="AP175" s="110">
        <v>36</v>
      </c>
      <c r="AQ175" s="114" t="s">
        <v>174</v>
      </c>
      <c r="AR175" s="25"/>
      <c r="AU175" s="113"/>
      <c r="AV175" s="113"/>
      <c r="AW175" s="113"/>
      <c r="AX175" s="113"/>
      <c r="AY175" s="113"/>
      <c r="AZ175" s="113"/>
      <c r="BA175" s="113"/>
      <c r="BB175" s="113"/>
      <c r="BC175" s="113"/>
      <c r="BD175" s="113"/>
      <c r="BE175" s="113"/>
      <c r="BF175" s="113"/>
      <c r="BG175" s="113"/>
      <c r="BH175" s="113"/>
      <c r="BI175" s="113"/>
      <c r="BJ175" s="113"/>
      <c r="BK175" s="113"/>
      <c r="BL175" s="113"/>
      <c r="BM175" s="113"/>
      <c r="BN175" s="113"/>
      <c r="BO175" s="113"/>
      <c r="BP175" s="113"/>
      <c r="BQ175" s="113"/>
      <c r="BR175" s="113"/>
      <c r="BS175" s="113"/>
      <c r="BT175" s="113"/>
      <c r="BU175" s="113"/>
      <c r="BV175" s="113"/>
      <c r="BW175" s="113"/>
      <c r="BX175" s="113"/>
      <c r="BY175" s="113"/>
      <c r="BZ175" s="113"/>
      <c r="CA175" s="113"/>
      <c r="CB175" s="113"/>
      <c r="CC175" s="113"/>
      <c r="CD175" s="113"/>
      <c r="CE175" s="113"/>
      <c r="CF175" s="113"/>
      <c r="CG175" s="113"/>
      <c r="CH175" s="113"/>
      <c r="CI175" s="113"/>
      <c r="CJ175" s="113"/>
      <c r="CK175" s="96"/>
      <c r="CL175" s="113"/>
      <c r="CM175" s="113"/>
      <c r="CN175" s="96"/>
      <c r="CO175" s="96"/>
      <c r="CP175" s="96"/>
      <c r="CQ175" s="96"/>
      <c r="CR175" s="96"/>
      <c r="CS175" s="96"/>
      <c r="CT175" s="96"/>
      <c r="CU175" s="96"/>
      <c r="CV175" s="96"/>
      <c r="CW175" s="96"/>
      <c r="CX175" s="96"/>
      <c r="CY175" s="96"/>
      <c r="CZ175" s="96"/>
      <c r="DA175" s="96"/>
      <c r="DB175" s="96"/>
      <c r="DC175" s="96"/>
      <c r="DD175" s="96"/>
      <c r="DE175" s="96"/>
      <c r="DF175" s="96"/>
      <c r="DG175" s="96"/>
      <c r="DH175" s="96"/>
      <c r="DI175" s="96"/>
      <c r="DJ175" s="96"/>
      <c r="DK175" s="96"/>
      <c r="DL175" s="96"/>
      <c r="DM175" s="96"/>
      <c r="DN175" s="96"/>
      <c r="DO175" s="96"/>
      <c r="DP175" s="96"/>
      <c r="DQ175" s="96"/>
      <c r="DR175" s="96"/>
      <c r="DS175" s="96"/>
      <c r="DT175" s="96"/>
      <c r="DU175" s="96"/>
      <c r="DV175" s="96"/>
      <c r="DW175" s="96"/>
      <c r="DX175" s="96"/>
      <c r="DY175" s="96"/>
      <c r="DZ175" s="96"/>
      <c r="EA175" s="96"/>
      <c r="EB175" s="96"/>
      <c r="EC175" s="96"/>
      <c r="ED175" s="96"/>
      <c r="EE175" s="96"/>
      <c r="EF175" s="96"/>
      <c r="EG175" s="96"/>
      <c r="EH175" s="96"/>
      <c r="EI175" s="96"/>
      <c r="EJ175" s="96"/>
      <c r="EK175" s="96"/>
      <c r="EL175" s="96"/>
      <c r="EM175" s="96"/>
      <c r="EN175" s="96"/>
      <c r="EO175" s="96"/>
      <c r="EP175" s="96"/>
      <c r="EQ175" s="96"/>
      <c r="ER175" s="96"/>
      <c r="ES175" s="96"/>
      <c r="ET175" s="96"/>
      <c r="EU175" s="96"/>
      <c r="EV175" s="96"/>
      <c r="EW175" s="96"/>
      <c r="EX175" s="96"/>
      <c r="EY175" s="96"/>
      <c r="EZ175" s="96"/>
      <c r="FA175" s="96"/>
      <c r="FB175" s="96"/>
      <c r="FC175" s="96"/>
      <c r="FD175" s="96"/>
      <c r="FE175" s="96"/>
    </row>
    <row r="176" spans="1:161">
      <c r="A176" s="124"/>
      <c r="B176" s="97" t="s">
        <v>15</v>
      </c>
      <c r="C176" s="20"/>
      <c r="D176" s="103">
        <v>6.2</v>
      </c>
      <c r="E176" s="103">
        <v>8.5</v>
      </c>
      <c r="F176" s="103">
        <v>10.6</v>
      </c>
      <c r="G176" s="103">
        <v>13.5</v>
      </c>
      <c r="H176" s="103">
        <v>18.600000000000001</v>
      </c>
      <c r="I176" s="103">
        <v>21.7</v>
      </c>
      <c r="J176" s="103">
        <v>22.099999999999998</v>
      </c>
      <c r="K176" s="103">
        <v>21.3</v>
      </c>
      <c r="L176" s="103">
        <v>21.7</v>
      </c>
      <c r="M176" s="103">
        <v>21</v>
      </c>
      <c r="N176" s="103">
        <v>28.299999999999997</v>
      </c>
      <c r="O176" s="103">
        <v>39.5</v>
      </c>
      <c r="P176" s="103">
        <v>52.3</v>
      </c>
      <c r="Q176" s="103">
        <v>46.599999999999994</v>
      </c>
      <c r="R176" s="103">
        <v>4</v>
      </c>
      <c r="S176" s="103">
        <v>4.5</v>
      </c>
      <c r="T176" s="103">
        <v>4.9000000000000004</v>
      </c>
      <c r="U176" s="103">
        <v>5.0999999999999996</v>
      </c>
      <c r="V176" s="103">
        <v>4.4000000000000004</v>
      </c>
      <c r="W176" s="103">
        <v>5.0999999999999996</v>
      </c>
      <c r="X176" s="103">
        <v>0.2</v>
      </c>
      <c r="Y176" s="103">
        <v>0</v>
      </c>
      <c r="Z176" s="103">
        <v>0.2</v>
      </c>
      <c r="AA176" s="103">
        <v>2.1</v>
      </c>
      <c r="AB176" s="103">
        <v>2.2999999999999998</v>
      </c>
      <c r="AC176" s="103">
        <v>3.1</v>
      </c>
      <c r="AD176" s="103">
        <v>3.1</v>
      </c>
      <c r="AE176" s="103">
        <v>3.6</v>
      </c>
      <c r="AF176" s="103">
        <v>3.6</v>
      </c>
      <c r="AG176" s="103">
        <v>5.7</v>
      </c>
      <c r="AH176" s="103">
        <v>5.7</v>
      </c>
      <c r="AI176" s="103">
        <v>9</v>
      </c>
      <c r="AJ176" s="103">
        <v>12.200000000000001</v>
      </c>
      <c r="AK176" s="103">
        <v>15</v>
      </c>
      <c r="AL176" s="103">
        <v>15.5</v>
      </c>
      <c r="AM176" s="103">
        <v>19.600000000000001</v>
      </c>
      <c r="AN176" s="103">
        <v>17.3</v>
      </c>
      <c r="AO176" s="103">
        <v>17.2</v>
      </c>
      <c r="AP176" s="111">
        <v>17.100000000000001</v>
      </c>
      <c r="AQ176" s="114" t="s">
        <v>174</v>
      </c>
      <c r="AR176" s="25"/>
      <c r="AU176" s="113"/>
      <c r="AV176" s="113"/>
      <c r="AW176" s="113"/>
      <c r="AX176" s="113"/>
      <c r="AY176" s="113"/>
      <c r="AZ176" s="113"/>
      <c r="BA176" s="113"/>
      <c r="BB176" s="113"/>
      <c r="BC176" s="113"/>
      <c r="BD176" s="113"/>
      <c r="BE176" s="113"/>
      <c r="BF176" s="113"/>
      <c r="BG176" s="113"/>
      <c r="BH176" s="113"/>
      <c r="BI176" s="113"/>
      <c r="BJ176" s="113"/>
      <c r="BK176" s="113"/>
      <c r="BL176" s="113"/>
      <c r="BM176" s="113"/>
      <c r="BN176" s="113"/>
      <c r="BO176" s="113"/>
      <c r="BP176" s="113"/>
      <c r="BQ176" s="113"/>
      <c r="BR176" s="113"/>
      <c r="BS176" s="113"/>
      <c r="BT176" s="113"/>
      <c r="BU176" s="113"/>
      <c r="BV176" s="113"/>
      <c r="BW176" s="113"/>
      <c r="BX176" s="113"/>
      <c r="BY176" s="113"/>
      <c r="BZ176" s="113"/>
      <c r="CA176" s="113"/>
      <c r="CB176" s="113"/>
      <c r="CC176" s="113"/>
      <c r="CD176" s="113"/>
      <c r="CE176" s="113"/>
      <c r="CF176" s="113"/>
      <c r="CG176" s="113"/>
      <c r="CH176" s="113"/>
      <c r="CI176" s="113"/>
      <c r="CJ176" s="113"/>
      <c r="CK176" s="96"/>
      <c r="CL176" s="113"/>
      <c r="CM176" s="113"/>
      <c r="CN176" s="96"/>
      <c r="CO176" s="96"/>
      <c r="CP176" s="96"/>
      <c r="CQ176" s="96"/>
      <c r="CR176" s="96"/>
      <c r="CS176" s="96"/>
      <c r="CT176" s="96"/>
      <c r="CU176" s="96"/>
      <c r="CV176" s="96"/>
      <c r="CW176" s="96"/>
      <c r="CX176" s="96"/>
      <c r="CY176" s="96"/>
      <c r="CZ176" s="96"/>
      <c r="DA176" s="96"/>
      <c r="DB176" s="96"/>
      <c r="DC176" s="96"/>
      <c r="DD176" s="96"/>
      <c r="DE176" s="96"/>
      <c r="DF176" s="96"/>
      <c r="DG176" s="96"/>
      <c r="DH176" s="96"/>
      <c r="DI176" s="96"/>
      <c r="DJ176" s="96"/>
      <c r="DK176" s="96"/>
      <c r="DL176" s="96"/>
      <c r="DM176" s="96"/>
      <c r="DN176" s="96"/>
      <c r="DO176" s="96"/>
      <c r="DP176" s="96"/>
      <c r="DQ176" s="96"/>
      <c r="DR176" s="96"/>
      <c r="DS176" s="96"/>
      <c r="DT176" s="96"/>
      <c r="DU176" s="96"/>
      <c r="DV176" s="96"/>
      <c r="DW176" s="96"/>
      <c r="DX176" s="96"/>
      <c r="DY176" s="96"/>
      <c r="DZ176" s="96"/>
      <c r="EA176" s="96"/>
      <c r="EB176" s="96"/>
      <c r="EC176" s="96"/>
      <c r="ED176" s="96"/>
      <c r="EE176" s="96"/>
      <c r="EF176" s="96"/>
      <c r="EG176" s="96"/>
      <c r="EH176" s="96"/>
      <c r="EI176" s="96"/>
      <c r="EJ176" s="96"/>
      <c r="EK176" s="96"/>
      <c r="EL176" s="96"/>
      <c r="EM176" s="96"/>
      <c r="EN176" s="96"/>
      <c r="EO176" s="96"/>
      <c r="EP176" s="96"/>
      <c r="EQ176" s="96"/>
      <c r="ER176" s="96"/>
      <c r="ES176" s="96"/>
      <c r="ET176" s="96"/>
      <c r="EU176" s="96"/>
      <c r="EV176" s="96"/>
      <c r="EW176" s="96"/>
      <c r="EX176" s="96"/>
      <c r="EY176" s="96"/>
      <c r="EZ176" s="96"/>
      <c r="FA176" s="96"/>
      <c r="FB176" s="96"/>
      <c r="FC176" s="96"/>
      <c r="FD176" s="96"/>
      <c r="FE176" s="96"/>
    </row>
    <row r="177" spans="1:161" s="95" customFormat="1">
      <c r="A177" s="124"/>
      <c r="B177" s="97"/>
      <c r="C177" s="20"/>
      <c r="D177" s="83"/>
      <c r="E177" s="83"/>
      <c r="F177" s="83"/>
      <c r="G177" s="83"/>
      <c r="H177" s="83"/>
      <c r="I177" s="83"/>
      <c r="J177" s="83"/>
      <c r="K177" s="83"/>
      <c r="L177" s="83"/>
      <c r="M177" s="83"/>
      <c r="N177" s="83"/>
      <c r="O177" s="83"/>
      <c r="P177" s="83"/>
      <c r="Q177" s="83"/>
      <c r="R177" s="83"/>
      <c r="S177" s="83"/>
      <c r="T177" s="83"/>
      <c r="U177" s="83"/>
      <c r="V177" s="83"/>
      <c r="W177" s="83"/>
      <c r="X177" s="83"/>
      <c r="Y177" s="83"/>
      <c r="Z177" s="83"/>
      <c r="AA177" s="83"/>
      <c r="AB177" s="83"/>
      <c r="AC177" s="83"/>
      <c r="AD177" s="83"/>
      <c r="AE177" s="83"/>
      <c r="AF177" s="83"/>
      <c r="AG177" s="83"/>
      <c r="AH177" s="83"/>
      <c r="AI177" s="83"/>
      <c r="AJ177" s="83"/>
      <c r="AK177" s="83"/>
      <c r="AL177" s="83"/>
      <c r="AM177" s="83"/>
      <c r="AN177" s="83"/>
      <c r="AO177" s="83"/>
      <c r="AP177" s="84"/>
      <c r="AQ177" s="83"/>
      <c r="AR177" s="25"/>
      <c r="AU177" s="113"/>
      <c r="AV177" s="113"/>
      <c r="AW177" s="113"/>
      <c r="AX177" s="113"/>
      <c r="AY177" s="113"/>
      <c r="AZ177" s="113"/>
      <c r="BA177" s="113"/>
      <c r="BB177" s="113"/>
      <c r="BC177" s="113"/>
      <c r="BD177" s="113"/>
      <c r="BE177" s="113"/>
      <c r="BF177" s="113"/>
      <c r="BG177" s="113"/>
      <c r="BH177" s="113"/>
      <c r="BI177" s="113"/>
      <c r="BJ177" s="113"/>
      <c r="BK177" s="113"/>
      <c r="BL177" s="113"/>
      <c r="BM177" s="113"/>
      <c r="BN177" s="113"/>
      <c r="BO177" s="113"/>
      <c r="BP177" s="113"/>
      <c r="BQ177" s="113"/>
      <c r="BR177" s="113"/>
      <c r="BS177" s="113"/>
      <c r="BT177" s="113"/>
      <c r="BU177" s="113"/>
      <c r="BV177" s="113"/>
      <c r="BW177" s="113"/>
      <c r="BX177" s="113"/>
      <c r="BY177" s="113"/>
      <c r="BZ177" s="113"/>
      <c r="CA177" s="113"/>
      <c r="CB177" s="113"/>
      <c r="CC177" s="113"/>
      <c r="CD177" s="113"/>
      <c r="CE177" s="113"/>
      <c r="CF177" s="113"/>
      <c r="CG177" s="113"/>
      <c r="CH177" s="113"/>
      <c r="CI177" s="113"/>
      <c r="CJ177" s="113"/>
      <c r="CK177" s="96"/>
      <c r="CL177" s="113"/>
      <c r="CM177" s="113"/>
      <c r="CN177" s="96"/>
      <c r="CO177" s="96"/>
      <c r="CP177" s="96"/>
      <c r="CQ177" s="96"/>
      <c r="CR177" s="96"/>
      <c r="CS177" s="96"/>
      <c r="CT177" s="96"/>
      <c r="CU177" s="96"/>
      <c r="CV177" s="96"/>
      <c r="CW177" s="96"/>
      <c r="CX177" s="96"/>
      <c r="CY177" s="96"/>
      <c r="CZ177" s="96"/>
      <c r="DA177" s="96"/>
      <c r="DB177" s="96"/>
      <c r="DC177" s="96"/>
      <c r="DD177" s="96"/>
      <c r="DE177" s="96"/>
      <c r="DF177" s="96"/>
      <c r="DG177" s="96"/>
      <c r="DH177" s="96"/>
      <c r="DI177" s="96"/>
      <c r="DJ177" s="96"/>
      <c r="DK177" s="96"/>
      <c r="DL177" s="96"/>
      <c r="DM177" s="96"/>
      <c r="DN177" s="96"/>
      <c r="DO177" s="96"/>
      <c r="DP177" s="96"/>
      <c r="DQ177" s="96"/>
      <c r="DR177" s="96"/>
      <c r="DS177" s="96"/>
      <c r="DT177" s="96"/>
      <c r="DU177" s="96"/>
      <c r="DV177" s="96"/>
      <c r="DW177" s="96"/>
      <c r="DX177" s="96"/>
      <c r="DY177" s="96"/>
      <c r="DZ177" s="96"/>
      <c r="EA177" s="96"/>
      <c r="EB177" s="96"/>
      <c r="EC177" s="96"/>
      <c r="ED177" s="96"/>
      <c r="EE177" s="96"/>
      <c r="EF177" s="96"/>
      <c r="EG177" s="96"/>
      <c r="EH177" s="96"/>
      <c r="EI177" s="96"/>
      <c r="EJ177" s="96"/>
      <c r="EK177" s="96"/>
      <c r="EL177" s="96"/>
      <c r="EM177" s="96"/>
      <c r="EN177" s="96"/>
      <c r="EO177" s="96"/>
      <c r="EP177" s="96"/>
      <c r="EQ177" s="96"/>
      <c r="ER177" s="96"/>
      <c r="ES177" s="96"/>
      <c r="ET177" s="96"/>
      <c r="EU177" s="96"/>
      <c r="EV177" s="96"/>
      <c r="EW177" s="96"/>
      <c r="EX177" s="96"/>
      <c r="EY177" s="96"/>
      <c r="EZ177" s="96"/>
      <c r="FA177" s="96"/>
      <c r="FB177" s="96"/>
      <c r="FC177" s="96"/>
      <c r="FD177" s="96"/>
      <c r="FE177" s="96"/>
    </row>
    <row r="178" spans="1:161" s="113" customFormat="1">
      <c r="A178" s="123">
        <v>26</v>
      </c>
      <c r="B178" s="7" t="s">
        <v>41</v>
      </c>
      <c r="C178" s="98">
        <v>2</v>
      </c>
      <c r="D178" s="54">
        <v>272</v>
      </c>
      <c r="E178" s="81">
        <v>0</v>
      </c>
      <c r="F178" s="81">
        <v>0</v>
      </c>
      <c r="G178" s="81">
        <v>0</v>
      </c>
      <c r="H178" s="81">
        <v>0</v>
      </c>
      <c r="I178" s="81">
        <v>0</v>
      </c>
      <c r="J178" s="81">
        <v>0</v>
      </c>
      <c r="K178" s="81">
        <v>0</v>
      </c>
      <c r="L178" s="81">
        <v>2850</v>
      </c>
      <c r="M178" s="81">
        <v>4317</v>
      </c>
      <c r="N178" s="81">
        <v>8764</v>
      </c>
      <c r="O178" s="81">
        <v>7602</v>
      </c>
      <c r="P178" s="81">
        <v>7767.2</v>
      </c>
      <c r="Q178" s="81">
        <v>7602</v>
      </c>
      <c r="R178" s="81">
        <v>7303</v>
      </c>
      <c r="S178" s="81">
        <v>6494</v>
      </c>
      <c r="T178" s="81">
        <v>0</v>
      </c>
      <c r="U178" s="81">
        <v>0</v>
      </c>
      <c r="V178" s="81">
        <v>0</v>
      </c>
      <c r="W178" s="81">
        <v>0</v>
      </c>
      <c r="X178" s="81">
        <v>0</v>
      </c>
      <c r="Y178" s="81">
        <v>0</v>
      </c>
      <c r="Z178" s="81">
        <v>0</v>
      </c>
      <c r="AA178" s="81">
        <v>0</v>
      </c>
      <c r="AB178" s="81">
        <v>0</v>
      </c>
      <c r="AC178" s="81">
        <v>0</v>
      </c>
      <c r="AD178" s="81">
        <v>0</v>
      </c>
      <c r="AE178" s="81">
        <v>0</v>
      </c>
      <c r="AF178" s="81">
        <v>0</v>
      </c>
      <c r="AG178" s="81">
        <v>0</v>
      </c>
      <c r="AH178" s="81">
        <v>0</v>
      </c>
      <c r="AI178" s="81">
        <v>0</v>
      </c>
      <c r="AJ178" s="81">
        <v>0</v>
      </c>
      <c r="AK178" s="81">
        <v>0</v>
      </c>
      <c r="AL178" s="81">
        <v>0</v>
      </c>
      <c r="AM178" s="81">
        <v>0</v>
      </c>
      <c r="AN178" s="81">
        <v>0</v>
      </c>
      <c r="AO178" s="81">
        <v>0</v>
      </c>
      <c r="AP178" s="81">
        <v>0</v>
      </c>
      <c r="AQ178" s="81">
        <v>0</v>
      </c>
      <c r="AR178" s="99"/>
      <c r="AS178"/>
    </row>
    <row r="179" spans="1:161" s="113" customFormat="1">
      <c r="A179" s="124"/>
      <c r="B179" s="3" t="s">
        <v>177</v>
      </c>
      <c r="C179" s="98"/>
      <c r="D179" s="103">
        <v>230</v>
      </c>
      <c r="E179" s="103">
        <v>0</v>
      </c>
      <c r="F179" s="103">
        <v>0</v>
      </c>
      <c r="G179" s="103">
        <v>0</v>
      </c>
      <c r="H179" s="103">
        <v>0</v>
      </c>
      <c r="I179" s="103">
        <v>0</v>
      </c>
      <c r="J179" s="103">
        <v>0</v>
      </c>
      <c r="K179" s="103">
        <v>0</v>
      </c>
      <c r="L179" s="103">
        <v>0</v>
      </c>
      <c r="M179" s="103">
        <v>0</v>
      </c>
      <c r="N179" s="103">
        <v>179</v>
      </c>
      <c r="O179" s="103">
        <v>0</v>
      </c>
      <c r="P179" s="103">
        <v>165.2</v>
      </c>
      <c r="Q179" s="103">
        <v>0</v>
      </c>
      <c r="R179" s="103">
        <v>0</v>
      </c>
      <c r="S179" s="103">
        <v>0</v>
      </c>
      <c r="T179" s="103">
        <v>0</v>
      </c>
      <c r="U179" s="103">
        <v>0</v>
      </c>
      <c r="V179" s="103">
        <v>0</v>
      </c>
      <c r="W179" s="103">
        <v>0</v>
      </c>
      <c r="X179" s="103">
        <v>0</v>
      </c>
      <c r="Y179" s="103">
        <v>0</v>
      </c>
      <c r="Z179" s="103">
        <v>0</v>
      </c>
      <c r="AA179" s="103">
        <v>0</v>
      </c>
      <c r="AB179" s="103">
        <v>0</v>
      </c>
      <c r="AC179" s="103">
        <v>0</v>
      </c>
      <c r="AD179" s="103">
        <v>0</v>
      </c>
      <c r="AE179" s="103">
        <v>0</v>
      </c>
      <c r="AF179" s="103">
        <v>0</v>
      </c>
      <c r="AG179" s="103">
        <v>0</v>
      </c>
      <c r="AH179" s="103">
        <v>0</v>
      </c>
      <c r="AI179" s="103">
        <v>0</v>
      </c>
      <c r="AJ179" s="103">
        <v>0</v>
      </c>
      <c r="AK179" s="103">
        <v>0</v>
      </c>
      <c r="AL179" s="103">
        <v>0</v>
      </c>
      <c r="AM179" s="103">
        <v>0</v>
      </c>
      <c r="AN179" s="103">
        <v>0</v>
      </c>
      <c r="AO179" s="103">
        <v>0</v>
      </c>
      <c r="AP179" s="103">
        <v>0</v>
      </c>
      <c r="AQ179" s="103">
        <v>0</v>
      </c>
      <c r="AR179" s="99"/>
    </row>
    <row r="180" spans="1:161">
      <c r="A180" s="124" t="s">
        <v>185</v>
      </c>
      <c r="B180" s="97" t="s">
        <v>15</v>
      </c>
      <c r="C180" s="20"/>
      <c r="D180" s="103">
        <v>42</v>
      </c>
      <c r="E180" s="103">
        <v>0</v>
      </c>
      <c r="F180" s="103">
        <v>0</v>
      </c>
      <c r="G180" s="103">
        <v>0</v>
      </c>
      <c r="H180" s="103">
        <v>0</v>
      </c>
      <c r="I180" s="103">
        <v>0</v>
      </c>
      <c r="J180" s="103">
        <v>0</v>
      </c>
      <c r="K180" s="103">
        <v>0</v>
      </c>
      <c r="L180" s="103">
        <v>0</v>
      </c>
      <c r="M180" s="103">
        <v>0</v>
      </c>
      <c r="N180" s="103">
        <v>0</v>
      </c>
      <c r="O180" s="103">
        <v>0</v>
      </c>
      <c r="P180" s="103">
        <v>0</v>
      </c>
      <c r="Q180" s="103">
        <v>0</v>
      </c>
      <c r="R180" s="103">
        <v>0</v>
      </c>
      <c r="S180" s="103">
        <v>0</v>
      </c>
      <c r="T180" s="103">
        <v>0</v>
      </c>
      <c r="U180" s="103">
        <v>0</v>
      </c>
      <c r="V180" s="103">
        <v>0</v>
      </c>
      <c r="W180" s="103">
        <v>0</v>
      </c>
      <c r="X180" s="103">
        <v>0</v>
      </c>
      <c r="Y180" s="103">
        <v>0</v>
      </c>
      <c r="Z180" s="103">
        <v>0</v>
      </c>
      <c r="AA180" s="103">
        <v>0</v>
      </c>
      <c r="AB180" s="103">
        <v>0</v>
      </c>
      <c r="AC180" s="103">
        <v>0</v>
      </c>
      <c r="AD180" s="103">
        <v>0</v>
      </c>
      <c r="AE180" s="103">
        <v>0</v>
      </c>
      <c r="AF180" s="103">
        <v>0</v>
      </c>
      <c r="AG180" s="103">
        <v>0</v>
      </c>
      <c r="AH180" s="103">
        <v>0</v>
      </c>
      <c r="AI180" s="103">
        <v>0</v>
      </c>
      <c r="AJ180" s="103">
        <v>0</v>
      </c>
      <c r="AK180" s="103">
        <v>0</v>
      </c>
      <c r="AL180" s="103">
        <v>0</v>
      </c>
      <c r="AM180" s="103">
        <v>0</v>
      </c>
      <c r="AN180" s="103">
        <v>0</v>
      </c>
      <c r="AO180" s="103">
        <v>0</v>
      </c>
      <c r="AP180" s="111">
        <v>0</v>
      </c>
      <c r="AQ180" s="103">
        <v>0</v>
      </c>
      <c r="AR180" s="25"/>
      <c r="AU180" s="113"/>
      <c r="AV180" s="113"/>
      <c r="AW180" s="113"/>
      <c r="AX180" s="113"/>
      <c r="AY180" s="113"/>
      <c r="AZ180" s="113"/>
      <c r="BA180" s="113"/>
      <c r="BB180" s="113"/>
      <c r="BC180" s="113"/>
      <c r="BD180" s="113"/>
      <c r="BE180" s="113"/>
      <c r="BF180" s="113"/>
      <c r="BG180" s="113"/>
      <c r="BH180" s="113"/>
      <c r="BI180" s="113"/>
      <c r="BJ180" s="113"/>
      <c r="BK180" s="113"/>
      <c r="BL180" s="113"/>
      <c r="BM180" s="113"/>
      <c r="BN180" s="113"/>
      <c r="BO180" s="113"/>
      <c r="BP180" s="113"/>
      <c r="BQ180" s="113"/>
      <c r="BR180" s="113"/>
      <c r="BS180" s="113"/>
      <c r="BT180" s="113"/>
      <c r="BU180" s="113"/>
      <c r="BV180" s="113"/>
      <c r="BW180" s="113"/>
      <c r="BX180" s="113"/>
      <c r="BY180" s="113"/>
      <c r="BZ180" s="113"/>
      <c r="CA180" s="113"/>
      <c r="CB180" s="113"/>
      <c r="CC180" s="113"/>
      <c r="CD180" s="113"/>
      <c r="CE180" s="113"/>
      <c r="CF180" s="113"/>
      <c r="CG180" s="113"/>
      <c r="CH180" s="113"/>
      <c r="CI180" s="113"/>
      <c r="CJ180" s="113"/>
      <c r="CK180" s="96"/>
      <c r="CL180" s="113"/>
      <c r="CM180" s="113"/>
      <c r="CN180" s="96"/>
      <c r="CO180" s="96"/>
      <c r="CP180" s="96"/>
      <c r="CQ180" s="96"/>
      <c r="CR180" s="96"/>
      <c r="CS180" s="96"/>
      <c r="CT180" s="96"/>
      <c r="CU180" s="96"/>
      <c r="CV180" s="96"/>
      <c r="CW180" s="96"/>
      <c r="CX180" s="96"/>
      <c r="CY180" s="96"/>
      <c r="CZ180" s="96"/>
      <c r="DA180" s="96"/>
      <c r="DB180" s="96"/>
      <c r="DC180" s="96"/>
      <c r="DD180" s="96"/>
      <c r="DE180" s="96"/>
      <c r="DF180" s="96"/>
      <c r="DG180" s="96"/>
      <c r="DH180" s="96"/>
      <c r="DI180" s="96"/>
      <c r="DJ180" s="96"/>
      <c r="DK180" s="96"/>
      <c r="DL180" s="96"/>
      <c r="DM180" s="96"/>
      <c r="DN180" s="96"/>
      <c r="DO180" s="96"/>
      <c r="DP180" s="96"/>
      <c r="DQ180" s="96"/>
      <c r="DR180" s="96"/>
      <c r="DS180" s="96"/>
      <c r="DT180" s="96"/>
      <c r="DU180" s="96"/>
      <c r="DV180" s="96"/>
      <c r="DW180" s="96"/>
      <c r="DX180" s="96"/>
      <c r="DY180" s="96"/>
      <c r="DZ180" s="96"/>
      <c r="EA180" s="96"/>
      <c r="EB180" s="96"/>
      <c r="EC180" s="96"/>
      <c r="ED180" s="96"/>
      <c r="EE180" s="96"/>
      <c r="EF180" s="96"/>
      <c r="EG180" s="96"/>
      <c r="EH180" s="96"/>
      <c r="EI180" s="96"/>
      <c r="EJ180" s="96"/>
      <c r="EK180" s="96"/>
      <c r="EL180" s="96"/>
      <c r="EM180" s="96"/>
      <c r="EN180" s="96"/>
      <c r="EO180" s="96"/>
      <c r="EP180" s="96"/>
      <c r="EQ180" s="96"/>
      <c r="ER180" s="96"/>
      <c r="ES180" s="96"/>
      <c r="ET180" s="96"/>
      <c r="EU180" s="96"/>
      <c r="EV180" s="96"/>
      <c r="EW180" s="96"/>
      <c r="EX180" s="96"/>
      <c r="EY180" s="96"/>
      <c r="EZ180" s="96"/>
      <c r="FA180" s="96"/>
      <c r="FB180" s="96"/>
      <c r="FC180" s="96"/>
      <c r="FD180" s="96"/>
      <c r="FE180" s="96"/>
    </row>
    <row r="181" spans="1:161">
      <c r="A181" s="124" t="s">
        <v>185</v>
      </c>
      <c r="B181" s="11" t="s">
        <v>19</v>
      </c>
      <c r="C181" s="19"/>
      <c r="D181" s="103">
        <v>0</v>
      </c>
      <c r="E181" s="103">
        <v>0</v>
      </c>
      <c r="F181" s="103">
        <v>0</v>
      </c>
      <c r="G181" s="103">
        <v>0</v>
      </c>
      <c r="H181" s="103">
        <v>0</v>
      </c>
      <c r="I181" s="103">
        <v>0</v>
      </c>
      <c r="J181" s="103">
        <v>0</v>
      </c>
      <c r="K181" s="103">
        <v>0</v>
      </c>
      <c r="L181" s="103">
        <v>2850</v>
      </c>
      <c r="M181" s="103">
        <v>4317</v>
      </c>
      <c r="N181" s="103">
        <v>8585</v>
      </c>
      <c r="O181" s="103">
        <v>7602</v>
      </c>
      <c r="P181" s="103">
        <v>7602</v>
      </c>
      <c r="Q181" s="103">
        <v>7602</v>
      </c>
      <c r="R181" s="103">
        <v>7303</v>
      </c>
      <c r="S181" s="103">
        <v>6494</v>
      </c>
      <c r="T181" s="103">
        <v>0</v>
      </c>
      <c r="U181" s="103">
        <v>0</v>
      </c>
      <c r="V181" s="103">
        <v>0</v>
      </c>
      <c r="W181" s="103">
        <v>0</v>
      </c>
      <c r="X181" s="103">
        <v>0</v>
      </c>
      <c r="Y181" s="103">
        <v>0</v>
      </c>
      <c r="Z181" s="103">
        <v>0</v>
      </c>
      <c r="AA181" s="103">
        <v>0</v>
      </c>
      <c r="AB181" s="103">
        <v>0</v>
      </c>
      <c r="AC181" s="103">
        <v>0</v>
      </c>
      <c r="AD181" s="103">
        <v>0</v>
      </c>
      <c r="AE181" s="103">
        <v>0</v>
      </c>
      <c r="AF181" s="103">
        <v>0</v>
      </c>
      <c r="AG181" s="103">
        <v>0</v>
      </c>
      <c r="AH181" s="103">
        <v>0</v>
      </c>
      <c r="AI181" s="103">
        <v>0</v>
      </c>
      <c r="AJ181" s="103">
        <v>0</v>
      </c>
      <c r="AK181" s="103">
        <v>0</v>
      </c>
      <c r="AL181" s="103">
        <v>0</v>
      </c>
      <c r="AM181" s="103">
        <v>0</v>
      </c>
      <c r="AN181" s="103">
        <v>0</v>
      </c>
      <c r="AO181" s="103">
        <v>0</v>
      </c>
      <c r="AP181" s="111">
        <v>0</v>
      </c>
      <c r="AQ181" s="103">
        <v>0</v>
      </c>
      <c r="AR181" s="68"/>
      <c r="AU181" s="113"/>
      <c r="AV181" s="113"/>
      <c r="AW181" s="113"/>
      <c r="AX181" s="113"/>
      <c r="AY181" s="113"/>
      <c r="AZ181" s="113"/>
      <c r="BA181" s="113"/>
      <c r="BB181" s="113"/>
      <c r="BC181" s="113"/>
      <c r="BD181" s="113"/>
      <c r="BE181" s="113"/>
      <c r="BF181" s="113"/>
      <c r="BG181" s="113"/>
      <c r="BH181" s="113"/>
      <c r="BI181" s="113"/>
      <c r="BJ181" s="113"/>
      <c r="BK181" s="113"/>
      <c r="BL181" s="113"/>
      <c r="BM181" s="113"/>
      <c r="BN181" s="113"/>
      <c r="BO181" s="113"/>
      <c r="BP181" s="113"/>
      <c r="BQ181" s="113"/>
      <c r="BR181" s="113"/>
      <c r="BS181" s="113"/>
      <c r="BT181" s="113"/>
      <c r="BU181" s="113"/>
      <c r="BV181" s="113"/>
      <c r="BW181" s="113"/>
      <c r="BX181" s="113"/>
      <c r="BY181" s="113"/>
      <c r="BZ181" s="113"/>
      <c r="CA181" s="113"/>
      <c r="CB181" s="113"/>
      <c r="CC181" s="113"/>
      <c r="CD181" s="113"/>
      <c r="CE181" s="113"/>
      <c r="CF181" s="113"/>
      <c r="CG181" s="113"/>
      <c r="CH181" s="113"/>
      <c r="CI181" s="113"/>
      <c r="CJ181" s="113"/>
      <c r="CK181" s="96"/>
      <c r="CL181" s="113"/>
      <c r="CM181" s="113"/>
      <c r="CN181" s="96"/>
      <c r="CO181" s="96"/>
      <c r="CP181" s="96"/>
      <c r="CQ181" s="96"/>
      <c r="CR181" s="96"/>
      <c r="CS181" s="96"/>
      <c r="CT181" s="96"/>
      <c r="CU181" s="96"/>
      <c r="CV181" s="96"/>
      <c r="CW181" s="96"/>
      <c r="CX181" s="96"/>
      <c r="CY181" s="96"/>
      <c r="CZ181" s="96"/>
      <c r="DA181" s="96"/>
      <c r="DB181" s="96"/>
      <c r="DC181" s="96"/>
      <c r="DD181" s="96"/>
      <c r="DE181" s="96"/>
      <c r="DF181" s="96"/>
      <c r="DG181" s="96"/>
      <c r="DH181" s="96"/>
      <c r="DI181" s="96"/>
      <c r="DJ181" s="96"/>
      <c r="DK181" s="96"/>
      <c r="DL181" s="96"/>
      <c r="DM181" s="96"/>
      <c r="DN181" s="96"/>
      <c r="DO181" s="96"/>
      <c r="DP181" s="96"/>
      <c r="DQ181" s="96"/>
      <c r="DR181" s="96"/>
      <c r="DS181" s="96"/>
      <c r="DT181" s="96"/>
      <c r="DU181" s="96"/>
      <c r="DV181" s="96"/>
      <c r="DW181" s="96"/>
      <c r="DX181" s="96"/>
      <c r="DY181" s="96"/>
      <c r="DZ181" s="96"/>
      <c r="EA181" s="96"/>
      <c r="EB181" s="96"/>
      <c r="EC181" s="96"/>
      <c r="ED181" s="96"/>
      <c r="EE181" s="96"/>
      <c r="EF181" s="96"/>
      <c r="EG181" s="96"/>
      <c r="EH181" s="96"/>
      <c r="EI181" s="96"/>
      <c r="EJ181" s="96"/>
      <c r="EK181" s="96"/>
      <c r="EL181" s="96"/>
      <c r="EM181" s="96"/>
      <c r="EN181" s="96"/>
      <c r="EO181" s="96"/>
      <c r="EP181" s="96"/>
      <c r="EQ181" s="96"/>
      <c r="ER181" s="96"/>
      <c r="ES181" s="96"/>
      <c r="ET181" s="96"/>
      <c r="EU181" s="96"/>
      <c r="EV181" s="96"/>
      <c r="EW181" s="96"/>
      <c r="EX181" s="96"/>
      <c r="EY181" s="96"/>
      <c r="EZ181" s="96"/>
      <c r="FA181" s="96"/>
      <c r="FB181" s="96"/>
      <c r="FC181" s="96"/>
      <c r="FD181" s="96"/>
      <c r="FE181" s="96"/>
    </row>
    <row r="182" spans="1:161">
      <c r="A182" s="124" t="s">
        <v>185</v>
      </c>
      <c r="B182" s="11"/>
      <c r="C182" s="19"/>
      <c r="D182" s="83"/>
      <c r="E182" s="83"/>
      <c r="F182" s="83"/>
      <c r="G182" s="83"/>
      <c r="H182" s="83"/>
      <c r="I182" s="83"/>
      <c r="J182" s="83"/>
      <c r="K182" s="83"/>
      <c r="L182" s="83"/>
      <c r="M182" s="83"/>
      <c r="N182" s="83"/>
      <c r="O182" s="83"/>
      <c r="P182" s="83"/>
      <c r="Q182" s="83"/>
      <c r="R182" s="83"/>
      <c r="S182" s="83"/>
      <c r="T182" s="83"/>
      <c r="U182" s="83"/>
      <c r="V182" s="83"/>
      <c r="W182" s="83"/>
      <c r="X182" s="83"/>
      <c r="Y182" s="83"/>
      <c r="Z182" s="83"/>
      <c r="AA182" s="83"/>
      <c r="AB182" s="83"/>
      <c r="AC182" s="83"/>
      <c r="AD182" s="83"/>
      <c r="AE182" s="83"/>
      <c r="AF182" s="83"/>
      <c r="AG182" s="83"/>
      <c r="AH182" s="83"/>
      <c r="AI182" s="83"/>
      <c r="AJ182" s="83"/>
      <c r="AK182" s="83"/>
      <c r="AL182" s="83"/>
      <c r="AM182" s="83"/>
      <c r="AN182" s="83"/>
      <c r="AO182" s="83"/>
      <c r="AP182" s="84"/>
      <c r="AQ182" s="83"/>
      <c r="AR182" s="68"/>
      <c r="AU182" s="113"/>
      <c r="AV182" s="113"/>
      <c r="AW182" s="113"/>
      <c r="AX182" s="113"/>
      <c r="AY182" s="113"/>
      <c r="AZ182" s="113"/>
      <c r="BA182" s="113"/>
      <c r="BB182" s="113"/>
      <c r="BC182" s="113"/>
      <c r="BD182" s="113"/>
      <c r="BE182" s="113"/>
      <c r="BF182" s="113"/>
      <c r="BG182" s="113"/>
      <c r="BH182" s="113"/>
      <c r="BI182" s="113"/>
      <c r="BJ182" s="113"/>
      <c r="BK182" s="113"/>
      <c r="BL182" s="113"/>
      <c r="BM182" s="113"/>
      <c r="BN182" s="113"/>
      <c r="BO182" s="113"/>
      <c r="BP182" s="113"/>
      <c r="BQ182" s="113"/>
      <c r="BR182" s="113"/>
      <c r="BS182" s="113"/>
      <c r="BT182" s="113"/>
      <c r="BU182" s="113"/>
      <c r="BV182" s="113"/>
      <c r="BW182" s="113"/>
      <c r="BX182" s="113"/>
      <c r="BY182" s="113"/>
      <c r="BZ182" s="113"/>
      <c r="CA182" s="113"/>
      <c r="CB182" s="113"/>
      <c r="CC182" s="113"/>
      <c r="CD182" s="113"/>
      <c r="CE182" s="113"/>
      <c r="CF182" s="113"/>
      <c r="CG182" s="113"/>
      <c r="CH182" s="113"/>
      <c r="CI182" s="113"/>
      <c r="CJ182" s="113"/>
      <c r="CK182" s="96"/>
      <c r="CL182" s="113"/>
      <c r="CM182" s="113"/>
      <c r="CN182" s="96"/>
      <c r="CO182" s="96"/>
      <c r="CP182" s="96"/>
      <c r="CQ182" s="96"/>
      <c r="CR182" s="96"/>
      <c r="CS182" s="96"/>
      <c r="CT182" s="96"/>
      <c r="CU182" s="96"/>
      <c r="CV182" s="96"/>
      <c r="CW182" s="96"/>
      <c r="CX182" s="96"/>
      <c r="CY182" s="96"/>
      <c r="CZ182" s="96"/>
      <c r="DA182" s="96"/>
      <c r="DB182" s="96"/>
      <c r="DC182" s="96"/>
      <c r="DD182" s="96"/>
      <c r="DE182" s="96"/>
      <c r="DF182" s="96"/>
      <c r="DG182" s="96"/>
      <c r="DH182" s="96"/>
      <c r="DI182" s="96"/>
      <c r="DJ182" s="96"/>
      <c r="DK182" s="96"/>
      <c r="DL182" s="96"/>
      <c r="DM182" s="96"/>
      <c r="DN182" s="96"/>
      <c r="DO182" s="96"/>
      <c r="DP182" s="96"/>
      <c r="DQ182" s="96"/>
      <c r="DR182" s="96"/>
      <c r="DS182" s="96"/>
      <c r="DT182" s="96"/>
      <c r="DU182" s="96"/>
      <c r="DV182" s="96"/>
      <c r="DW182" s="96"/>
      <c r="DX182" s="96"/>
      <c r="DY182" s="96"/>
      <c r="DZ182" s="96"/>
      <c r="EA182" s="96"/>
      <c r="EB182" s="96"/>
      <c r="EC182" s="96"/>
      <c r="ED182" s="96"/>
      <c r="EE182" s="96"/>
      <c r="EF182" s="96"/>
      <c r="EG182" s="96"/>
      <c r="EH182" s="96"/>
      <c r="EI182" s="96"/>
      <c r="EJ182" s="96"/>
      <c r="EK182" s="96"/>
      <c r="EL182" s="96"/>
      <c r="EM182" s="96"/>
      <c r="EN182" s="96"/>
      <c r="EO182" s="96"/>
      <c r="EP182" s="96"/>
      <c r="EQ182" s="96"/>
      <c r="ER182" s="96"/>
      <c r="ES182" s="96"/>
      <c r="ET182" s="96"/>
      <c r="EU182" s="96"/>
      <c r="EV182" s="96"/>
      <c r="EW182" s="96"/>
      <c r="EX182" s="96"/>
      <c r="EY182" s="96"/>
      <c r="EZ182" s="96"/>
      <c r="FA182" s="96"/>
      <c r="FB182" s="96"/>
      <c r="FC182" s="96"/>
      <c r="FD182" s="96"/>
      <c r="FE182" s="96"/>
    </row>
    <row r="183" spans="1:161" s="95" customFormat="1">
      <c r="A183" s="123">
        <v>27</v>
      </c>
      <c r="B183" s="16" t="s">
        <v>42</v>
      </c>
      <c r="C183" s="19">
        <v>4</v>
      </c>
      <c r="D183" s="54">
        <v>0</v>
      </c>
      <c r="E183" s="54">
        <v>0</v>
      </c>
      <c r="F183" s="54">
        <v>0</v>
      </c>
      <c r="G183" s="54">
        <v>0</v>
      </c>
      <c r="H183" s="54">
        <v>0</v>
      </c>
      <c r="I183" s="54">
        <v>0.2</v>
      </c>
      <c r="J183" s="54">
        <v>0.2</v>
      </c>
      <c r="K183" s="54">
        <v>1.3</v>
      </c>
      <c r="L183" s="54">
        <v>4.7</v>
      </c>
      <c r="M183" s="54">
        <v>8.7999999999999989</v>
      </c>
      <c r="N183" s="54">
        <v>15.799999999999999</v>
      </c>
      <c r="O183" s="54">
        <v>2.6</v>
      </c>
      <c r="P183" s="54">
        <v>8.6999999999999993</v>
      </c>
      <c r="Q183" s="54">
        <v>437.49999999999994</v>
      </c>
      <c r="R183" s="54">
        <v>338.09999999999997</v>
      </c>
      <c r="S183" s="54">
        <v>437.29999999999995</v>
      </c>
      <c r="T183" s="54">
        <v>272.8</v>
      </c>
      <c r="U183" s="54">
        <v>156.19999999999999</v>
      </c>
      <c r="V183" s="54">
        <v>205.5</v>
      </c>
      <c r="W183" s="54">
        <v>189.4</v>
      </c>
      <c r="X183" s="54">
        <v>179.3</v>
      </c>
      <c r="Y183" s="54">
        <v>9.9</v>
      </c>
      <c r="Z183" s="54">
        <v>8.8000000000000007</v>
      </c>
      <c r="AA183" s="54">
        <v>9.3000000000000007</v>
      </c>
      <c r="AB183" s="54">
        <v>8</v>
      </c>
      <c r="AC183" s="54">
        <v>7.5</v>
      </c>
      <c r="AD183" s="54">
        <v>6.6</v>
      </c>
      <c r="AE183" s="54">
        <v>0.2</v>
      </c>
      <c r="AF183" s="54">
        <v>0.2</v>
      </c>
      <c r="AG183" s="54">
        <v>0</v>
      </c>
      <c r="AH183" s="54">
        <v>0</v>
      </c>
      <c r="AI183" s="54">
        <v>0</v>
      </c>
      <c r="AJ183" s="54">
        <v>0</v>
      </c>
      <c r="AK183" s="54">
        <v>0</v>
      </c>
      <c r="AL183" s="54">
        <v>0</v>
      </c>
      <c r="AM183" s="54">
        <v>0</v>
      </c>
      <c r="AN183" s="54">
        <v>0</v>
      </c>
      <c r="AO183" s="54">
        <v>0</v>
      </c>
      <c r="AP183" s="54">
        <v>0</v>
      </c>
      <c r="AQ183" s="54">
        <v>0</v>
      </c>
      <c r="AR183" s="68"/>
      <c r="AS183"/>
      <c r="AU183" s="113"/>
      <c r="AV183" s="113"/>
      <c r="AW183" s="113"/>
      <c r="AX183" s="113"/>
      <c r="AY183" s="113"/>
      <c r="AZ183" s="113"/>
      <c r="BA183" s="113"/>
      <c r="BB183" s="113"/>
      <c r="BC183" s="113"/>
      <c r="BD183" s="113"/>
      <c r="BE183" s="113"/>
      <c r="BF183" s="113"/>
      <c r="BG183" s="113"/>
      <c r="BH183" s="113"/>
      <c r="BI183" s="113"/>
      <c r="BJ183" s="113"/>
      <c r="BK183" s="113"/>
      <c r="BL183" s="113"/>
      <c r="BM183" s="113"/>
      <c r="BN183" s="113"/>
      <c r="BO183" s="113"/>
      <c r="BP183" s="113"/>
      <c r="BQ183" s="113"/>
      <c r="BR183" s="113"/>
      <c r="BS183" s="113"/>
      <c r="BT183" s="113"/>
      <c r="BU183" s="113"/>
      <c r="BV183" s="113"/>
      <c r="BW183" s="113"/>
      <c r="BX183" s="113"/>
      <c r="BY183" s="113"/>
      <c r="BZ183" s="113"/>
      <c r="CA183" s="113"/>
      <c r="CB183" s="113"/>
      <c r="CC183" s="113"/>
      <c r="CD183" s="113"/>
      <c r="CE183" s="113"/>
      <c r="CF183" s="113"/>
      <c r="CG183" s="113"/>
      <c r="CH183" s="113"/>
      <c r="CI183" s="113"/>
      <c r="CJ183" s="113"/>
      <c r="CK183" s="96"/>
      <c r="CL183" s="113"/>
      <c r="CM183" s="113"/>
      <c r="CN183" s="96"/>
      <c r="CO183" s="96"/>
      <c r="CP183" s="96"/>
      <c r="CQ183" s="96"/>
      <c r="CR183" s="96"/>
      <c r="CS183" s="96"/>
      <c r="CT183" s="96"/>
      <c r="CU183" s="96"/>
      <c r="CV183" s="96"/>
      <c r="CW183" s="96"/>
      <c r="CX183" s="96"/>
      <c r="CY183" s="96"/>
      <c r="CZ183" s="96"/>
      <c r="DA183" s="96"/>
      <c r="DB183" s="96"/>
      <c r="DC183" s="96"/>
      <c r="DD183" s="96"/>
      <c r="DE183" s="96"/>
      <c r="DF183" s="96"/>
      <c r="DG183" s="96"/>
      <c r="DH183" s="96"/>
      <c r="DI183" s="96"/>
      <c r="DJ183" s="96"/>
      <c r="DK183" s="96"/>
      <c r="DL183" s="96"/>
      <c r="DM183" s="96"/>
      <c r="DN183" s="96"/>
      <c r="DO183" s="96"/>
      <c r="DP183" s="96"/>
      <c r="DQ183" s="96"/>
      <c r="DR183" s="96"/>
      <c r="DS183" s="96"/>
      <c r="DT183" s="96"/>
      <c r="DU183" s="96"/>
      <c r="DV183" s="96"/>
      <c r="DW183" s="96"/>
      <c r="DX183" s="96"/>
      <c r="DY183" s="96"/>
      <c r="DZ183" s="96"/>
      <c r="EA183" s="96"/>
      <c r="EB183" s="96"/>
      <c r="EC183" s="96"/>
      <c r="ED183" s="96"/>
      <c r="EE183" s="96"/>
      <c r="EF183" s="96"/>
      <c r="EG183" s="96"/>
      <c r="EH183" s="96"/>
      <c r="EI183" s="96"/>
      <c r="EJ183" s="96"/>
      <c r="EK183" s="96"/>
      <c r="EL183" s="96"/>
      <c r="EM183" s="96"/>
      <c r="EN183" s="96"/>
      <c r="EO183" s="96"/>
      <c r="EP183" s="96"/>
      <c r="EQ183" s="96"/>
      <c r="ER183" s="96"/>
      <c r="ES183" s="96"/>
      <c r="ET183" s="96"/>
      <c r="EU183" s="96"/>
      <c r="EV183" s="96"/>
      <c r="EW183" s="96"/>
      <c r="EX183" s="96"/>
      <c r="EY183" s="96"/>
      <c r="EZ183" s="96"/>
      <c r="FA183" s="96"/>
      <c r="FB183" s="96"/>
      <c r="FC183" s="96"/>
      <c r="FD183" s="96"/>
      <c r="FE183" s="96"/>
    </row>
    <row r="184" spans="1:161">
      <c r="A184" s="124"/>
      <c r="B184" s="11" t="s">
        <v>169</v>
      </c>
      <c r="C184" s="19"/>
      <c r="D184" s="103">
        <v>0</v>
      </c>
      <c r="E184" s="103">
        <v>0</v>
      </c>
      <c r="F184" s="103">
        <v>0</v>
      </c>
      <c r="G184" s="103">
        <v>0</v>
      </c>
      <c r="H184" s="103">
        <v>0</v>
      </c>
      <c r="I184" s="103">
        <v>0</v>
      </c>
      <c r="J184" s="103">
        <v>0</v>
      </c>
      <c r="K184" s="103">
        <v>0</v>
      </c>
      <c r="L184" s="103">
        <v>0.9</v>
      </c>
      <c r="M184" s="103">
        <v>0.7</v>
      </c>
      <c r="N184" s="103">
        <v>0</v>
      </c>
      <c r="O184" s="103">
        <v>0</v>
      </c>
      <c r="P184" s="103">
        <v>3.5</v>
      </c>
      <c r="Q184" s="103">
        <v>5.4</v>
      </c>
      <c r="R184" s="103">
        <v>1.2000000000000002</v>
      </c>
      <c r="S184" s="103">
        <v>59.2</v>
      </c>
      <c r="T184" s="103">
        <v>67.399999999999991</v>
      </c>
      <c r="U184" s="103">
        <v>99.9</v>
      </c>
      <c r="V184" s="103">
        <v>129.80000000000001</v>
      </c>
      <c r="W184" s="103">
        <v>95.9</v>
      </c>
      <c r="X184" s="103">
        <v>85.399999999999991</v>
      </c>
      <c r="Y184" s="103">
        <v>0</v>
      </c>
      <c r="Z184" s="103">
        <v>0</v>
      </c>
      <c r="AA184" s="103">
        <v>0</v>
      </c>
      <c r="AB184" s="103">
        <v>0</v>
      </c>
      <c r="AC184" s="103">
        <v>0</v>
      </c>
      <c r="AD184" s="103">
        <v>0</v>
      </c>
      <c r="AE184" s="103">
        <v>0</v>
      </c>
      <c r="AF184" s="103">
        <v>0</v>
      </c>
      <c r="AG184" s="103">
        <v>0</v>
      </c>
      <c r="AH184" s="103">
        <v>0</v>
      </c>
      <c r="AI184" s="103">
        <v>0</v>
      </c>
      <c r="AJ184" s="103">
        <v>0</v>
      </c>
      <c r="AK184" s="103">
        <v>0</v>
      </c>
      <c r="AL184" s="103">
        <v>0</v>
      </c>
      <c r="AM184" s="103">
        <v>0</v>
      </c>
      <c r="AN184" s="103">
        <v>0</v>
      </c>
      <c r="AO184" s="103">
        <v>0</v>
      </c>
      <c r="AP184" s="103">
        <v>0</v>
      </c>
      <c r="AQ184" s="103">
        <v>0</v>
      </c>
      <c r="AR184" s="68"/>
      <c r="AU184" s="113"/>
      <c r="AV184" s="113"/>
      <c r="AW184" s="113"/>
      <c r="AX184" s="113"/>
      <c r="AY184" s="113"/>
      <c r="AZ184" s="113"/>
      <c r="BA184" s="113"/>
      <c r="BB184" s="113"/>
      <c r="BC184" s="113"/>
      <c r="BD184" s="113"/>
      <c r="BE184" s="113"/>
      <c r="BF184" s="113"/>
      <c r="BG184" s="113"/>
      <c r="BH184" s="113"/>
      <c r="BI184" s="113"/>
      <c r="BJ184" s="113"/>
      <c r="BK184" s="113"/>
      <c r="BL184" s="113"/>
      <c r="BM184" s="113"/>
      <c r="BN184" s="113"/>
      <c r="BO184" s="113"/>
      <c r="BP184" s="113"/>
      <c r="BQ184" s="113"/>
      <c r="BR184" s="113"/>
      <c r="BS184" s="113"/>
      <c r="BT184" s="113"/>
      <c r="BU184" s="113"/>
      <c r="BV184" s="113"/>
      <c r="BW184" s="113"/>
      <c r="BX184" s="113"/>
      <c r="BY184" s="113"/>
      <c r="BZ184" s="113"/>
      <c r="CA184" s="113"/>
      <c r="CB184" s="113"/>
      <c r="CC184" s="113"/>
      <c r="CD184" s="113"/>
      <c r="CE184" s="113"/>
      <c r="CF184" s="113"/>
      <c r="CG184" s="113"/>
      <c r="CH184" s="113"/>
      <c r="CI184" s="113"/>
      <c r="CJ184" s="113"/>
      <c r="CK184" s="96"/>
      <c r="CL184" s="113"/>
      <c r="CM184" s="113"/>
      <c r="CN184" s="96"/>
      <c r="CO184" s="96"/>
      <c r="CP184" s="96"/>
      <c r="CQ184" s="96"/>
      <c r="CR184" s="96"/>
      <c r="CS184" s="96"/>
      <c r="CT184" s="96"/>
      <c r="CU184" s="96"/>
      <c r="CV184" s="96"/>
      <c r="CW184" s="96"/>
      <c r="CX184" s="96"/>
      <c r="CY184" s="96"/>
      <c r="CZ184" s="96"/>
      <c r="DA184" s="96"/>
      <c r="DB184" s="96"/>
      <c r="DC184" s="96"/>
      <c r="DD184" s="96"/>
      <c r="DE184" s="96"/>
      <c r="DF184" s="96"/>
      <c r="DG184" s="96"/>
      <c r="DH184" s="96"/>
      <c r="DI184" s="96"/>
      <c r="DJ184" s="96"/>
      <c r="DK184" s="96"/>
      <c r="DL184" s="96"/>
      <c r="DM184" s="96"/>
      <c r="DN184" s="96"/>
      <c r="DO184" s="96"/>
      <c r="DP184" s="96"/>
      <c r="DQ184" s="96"/>
      <c r="DR184" s="96"/>
      <c r="DS184" s="96"/>
      <c r="DT184" s="96"/>
      <c r="DU184" s="96"/>
      <c r="DV184" s="96"/>
      <c r="DW184" s="96"/>
      <c r="DX184" s="96"/>
      <c r="DY184" s="96"/>
      <c r="DZ184" s="96"/>
      <c r="EA184" s="96"/>
      <c r="EB184" s="96"/>
      <c r="EC184" s="96"/>
      <c r="ED184" s="96"/>
      <c r="EE184" s="96"/>
      <c r="EF184" s="96"/>
      <c r="EG184" s="96"/>
      <c r="EH184" s="96"/>
      <c r="EI184" s="96"/>
      <c r="EJ184" s="96"/>
      <c r="EK184" s="96"/>
      <c r="EL184" s="96"/>
      <c r="EM184" s="96"/>
      <c r="EN184" s="96"/>
      <c r="EO184" s="96"/>
      <c r="EP184" s="96"/>
      <c r="EQ184" s="96"/>
      <c r="ER184" s="96"/>
      <c r="ES184" s="96"/>
      <c r="ET184" s="96"/>
      <c r="EU184" s="96"/>
      <c r="EV184" s="96"/>
      <c r="EW184" s="96"/>
      <c r="EX184" s="96"/>
      <c r="EY184" s="96"/>
      <c r="EZ184" s="96"/>
      <c r="FA184" s="96"/>
      <c r="FB184" s="96"/>
      <c r="FC184" s="96"/>
      <c r="FD184" s="96"/>
      <c r="FE184" s="96"/>
    </row>
    <row r="185" spans="1:161">
      <c r="A185" s="124" t="s">
        <v>185</v>
      </c>
      <c r="B185" s="97" t="s">
        <v>15</v>
      </c>
      <c r="C185" s="19"/>
      <c r="D185" s="103">
        <v>0</v>
      </c>
      <c r="E185" s="103">
        <v>0</v>
      </c>
      <c r="F185" s="103">
        <v>0</v>
      </c>
      <c r="G185" s="103">
        <v>0</v>
      </c>
      <c r="H185" s="103">
        <v>0</v>
      </c>
      <c r="I185" s="103">
        <v>0.2</v>
      </c>
      <c r="J185" s="103">
        <v>0.2</v>
      </c>
      <c r="K185" s="103">
        <v>1.3</v>
      </c>
      <c r="L185" s="103">
        <v>3.8</v>
      </c>
      <c r="M185" s="103">
        <v>8.1</v>
      </c>
      <c r="N185" s="103">
        <v>15.799999999999999</v>
      </c>
      <c r="O185" s="103">
        <v>2.6</v>
      </c>
      <c r="P185" s="103">
        <v>5.2</v>
      </c>
      <c r="Q185" s="103">
        <v>432.09999999999997</v>
      </c>
      <c r="R185" s="103">
        <v>336.9</v>
      </c>
      <c r="S185" s="103">
        <v>378.09999999999997</v>
      </c>
      <c r="T185" s="103">
        <v>205.4</v>
      </c>
      <c r="U185" s="103">
        <v>56.3</v>
      </c>
      <c r="V185" s="103">
        <v>75.699999999999989</v>
      </c>
      <c r="W185" s="103">
        <v>93.5</v>
      </c>
      <c r="X185" s="103">
        <v>93.9</v>
      </c>
      <c r="Y185" s="103">
        <v>9.9</v>
      </c>
      <c r="Z185" s="103">
        <v>8.8000000000000007</v>
      </c>
      <c r="AA185" s="103">
        <v>9.3000000000000007</v>
      </c>
      <c r="AB185" s="103">
        <v>8</v>
      </c>
      <c r="AC185" s="103">
        <v>7.5</v>
      </c>
      <c r="AD185" s="103">
        <v>6.6</v>
      </c>
      <c r="AE185" s="103">
        <v>0.2</v>
      </c>
      <c r="AF185" s="103">
        <v>0.2</v>
      </c>
      <c r="AG185" s="103">
        <v>0</v>
      </c>
      <c r="AH185" s="103">
        <v>0</v>
      </c>
      <c r="AI185" s="103">
        <v>0</v>
      </c>
      <c r="AJ185" s="103">
        <v>0</v>
      </c>
      <c r="AK185" s="103">
        <v>0</v>
      </c>
      <c r="AL185" s="103">
        <v>0</v>
      </c>
      <c r="AM185" s="103">
        <v>0</v>
      </c>
      <c r="AN185" s="103">
        <v>0</v>
      </c>
      <c r="AO185" s="103">
        <v>0</v>
      </c>
      <c r="AP185" s="103">
        <v>0</v>
      </c>
      <c r="AQ185" s="103">
        <v>0</v>
      </c>
      <c r="AR185" s="68"/>
      <c r="AU185" s="113"/>
      <c r="AV185" s="113"/>
      <c r="AW185" s="113"/>
      <c r="AX185" s="113"/>
      <c r="AY185" s="113"/>
      <c r="AZ185" s="113"/>
      <c r="BA185" s="113"/>
      <c r="BB185" s="113"/>
      <c r="BC185" s="113"/>
      <c r="BD185" s="113"/>
      <c r="BE185" s="113"/>
      <c r="BF185" s="113"/>
      <c r="BG185" s="113"/>
      <c r="BH185" s="113"/>
      <c r="BI185" s="113"/>
      <c r="BJ185" s="113"/>
      <c r="BK185" s="113"/>
      <c r="BL185" s="113"/>
      <c r="BM185" s="113"/>
      <c r="BN185" s="113"/>
      <c r="BO185" s="113"/>
      <c r="BP185" s="113"/>
      <c r="BQ185" s="113"/>
      <c r="BR185" s="113"/>
      <c r="BS185" s="113"/>
      <c r="BT185" s="113"/>
      <c r="BU185" s="113"/>
      <c r="BV185" s="113"/>
      <c r="BW185" s="113"/>
      <c r="BX185" s="113"/>
      <c r="BY185" s="113"/>
      <c r="BZ185" s="113"/>
      <c r="CA185" s="113"/>
      <c r="CB185" s="113"/>
      <c r="CC185" s="113"/>
      <c r="CD185" s="113"/>
      <c r="CE185" s="113"/>
      <c r="CF185" s="113"/>
      <c r="CG185" s="113"/>
      <c r="CH185" s="113"/>
      <c r="CI185" s="113"/>
      <c r="CJ185" s="113"/>
      <c r="CK185" s="96"/>
      <c r="CL185" s="113"/>
      <c r="CM185" s="113"/>
      <c r="CN185" s="96"/>
      <c r="CO185" s="96"/>
      <c r="CP185" s="96"/>
      <c r="CQ185" s="96"/>
      <c r="CR185" s="96"/>
      <c r="CS185" s="96"/>
      <c r="CT185" s="96"/>
      <c r="CU185" s="96"/>
      <c r="CV185" s="96"/>
      <c r="CW185" s="96"/>
      <c r="CX185" s="96"/>
      <c r="CY185" s="96"/>
      <c r="CZ185" s="96"/>
      <c r="DA185" s="96"/>
      <c r="DB185" s="96"/>
      <c r="DC185" s="96"/>
      <c r="DD185" s="96"/>
      <c r="DE185" s="96"/>
      <c r="DF185" s="96"/>
      <c r="DG185" s="96"/>
      <c r="DH185" s="96"/>
      <c r="DI185" s="96"/>
      <c r="DJ185" s="96"/>
      <c r="DK185" s="96"/>
      <c r="DL185" s="96"/>
      <c r="DM185" s="96"/>
      <c r="DN185" s="96"/>
      <c r="DO185" s="96"/>
      <c r="DP185" s="96"/>
      <c r="DQ185" s="96"/>
      <c r="DR185" s="96"/>
      <c r="DS185" s="96"/>
      <c r="DT185" s="96"/>
      <c r="DU185" s="96"/>
      <c r="DV185" s="96"/>
      <c r="DW185" s="96"/>
      <c r="DX185" s="96"/>
      <c r="DY185" s="96"/>
      <c r="DZ185" s="96"/>
      <c r="EA185" s="96"/>
      <c r="EB185" s="96"/>
      <c r="EC185" s="96"/>
      <c r="ED185" s="96"/>
      <c r="EE185" s="96"/>
      <c r="EF185" s="96"/>
      <c r="EG185" s="96"/>
      <c r="EH185" s="96"/>
      <c r="EI185" s="96"/>
      <c r="EJ185" s="96"/>
      <c r="EK185" s="96"/>
      <c r="EL185" s="96"/>
      <c r="EM185" s="96"/>
      <c r="EN185" s="96"/>
      <c r="EO185" s="96"/>
      <c r="EP185" s="96"/>
      <c r="EQ185" s="96"/>
      <c r="ER185" s="96"/>
      <c r="ES185" s="96"/>
      <c r="ET185" s="96"/>
      <c r="EU185" s="96"/>
      <c r="EV185" s="96"/>
      <c r="EW185" s="96"/>
      <c r="EX185" s="96"/>
      <c r="EY185" s="96"/>
      <c r="EZ185" s="96"/>
      <c r="FA185" s="96"/>
      <c r="FB185" s="96"/>
      <c r="FC185" s="96"/>
      <c r="FD185" s="96"/>
      <c r="FE185" s="96"/>
    </row>
    <row r="186" spans="1:161">
      <c r="A186" s="124" t="s">
        <v>185</v>
      </c>
      <c r="B186" s="11"/>
      <c r="C186" s="19"/>
      <c r="D186" s="103"/>
      <c r="E186" s="103"/>
      <c r="F186" s="103"/>
      <c r="G186" s="103"/>
      <c r="H186" s="103"/>
      <c r="I186" s="103"/>
      <c r="J186" s="103"/>
      <c r="K186" s="103"/>
      <c r="L186" s="103"/>
      <c r="M186" s="103"/>
      <c r="N186" s="103"/>
      <c r="O186" s="103"/>
      <c r="P186" s="103"/>
      <c r="Q186" s="103"/>
      <c r="R186" s="103"/>
      <c r="S186" s="103"/>
      <c r="T186" s="103"/>
      <c r="U186" s="103"/>
      <c r="V186" s="103"/>
      <c r="W186" s="103"/>
      <c r="X186" s="103"/>
      <c r="Y186" s="103"/>
      <c r="Z186" s="103"/>
      <c r="AA186" s="103"/>
      <c r="AB186" s="103"/>
      <c r="AC186" s="103"/>
      <c r="AD186" s="103"/>
      <c r="AE186" s="103"/>
      <c r="AF186" s="103"/>
      <c r="AG186" s="103"/>
      <c r="AH186" s="103"/>
      <c r="AI186" s="103"/>
      <c r="AJ186" s="103"/>
      <c r="AK186" s="103"/>
      <c r="AL186" s="103"/>
      <c r="AM186" s="103"/>
      <c r="AN186" s="103"/>
      <c r="AO186" s="103"/>
      <c r="AP186" s="103"/>
      <c r="AQ186" s="103"/>
      <c r="AR186" s="25"/>
      <c r="AU186" s="113"/>
      <c r="AV186" s="113"/>
      <c r="AW186" s="113"/>
      <c r="AX186" s="113"/>
      <c r="AY186" s="113"/>
      <c r="AZ186" s="113"/>
      <c r="BA186" s="113"/>
      <c r="BB186" s="113"/>
      <c r="BC186" s="113"/>
      <c r="BD186" s="113"/>
      <c r="BE186" s="113"/>
      <c r="BF186" s="113"/>
      <c r="BG186" s="113"/>
      <c r="BH186" s="113"/>
      <c r="BI186" s="113"/>
      <c r="BJ186" s="113"/>
      <c r="BK186" s="113"/>
      <c r="BL186" s="113"/>
      <c r="BM186" s="113"/>
      <c r="BN186" s="113"/>
      <c r="BO186" s="113"/>
      <c r="BP186" s="113"/>
      <c r="BQ186" s="113"/>
      <c r="BR186" s="113"/>
      <c r="BS186" s="113"/>
      <c r="BT186" s="113"/>
      <c r="BU186" s="113"/>
      <c r="BV186" s="113"/>
      <c r="BW186" s="113"/>
      <c r="BX186" s="113"/>
      <c r="BY186" s="113"/>
      <c r="BZ186" s="113"/>
      <c r="CA186" s="113"/>
      <c r="CB186" s="113"/>
      <c r="CC186" s="113"/>
      <c r="CD186" s="113"/>
      <c r="CE186" s="113"/>
      <c r="CF186" s="113"/>
      <c r="CG186" s="113"/>
      <c r="CH186" s="113"/>
      <c r="CI186" s="113"/>
      <c r="CJ186" s="113"/>
      <c r="CK186" s="96"/>
      <c r="CL186" s="113"/>
      <c r="CM186" s="113"/>
      <c r="CN186" s="96"/>
      <c r="CO186" s="96"/>
      <c r="CP186" s="96"/>
      <c r="CQ186" s="96"/>
      <c r="CR186" s="96"/>
      <c r="CS186" s="96"/>
      <c r="CT186" s="96"/>
      <c r="CU186" s="96"/>
      <c r="CV186" s="96"/>
      <c r="CW186" s="96"/>
      <c r="CX186" s="96"/>
      <c r="CY186" s="96"/>
      <c r="CZ186" s="96"/>
      <c r="DA186" s="96"/>
      <c r="DB186" s="96"/>
      <c r="DC186" s="96"/>
      <c r="DD186" s="96"/>
      <c r="DE186" s="96"/>
      <c r="DF186" s="96"/>
      <c r="DG186" s="96"/>
      <c r="DH186" s="96"/>
      <c r="DI186" s="96"/>
      <c r="DJ186" s="96"/>
      <c r="DK186" s="96"/>
      <c r="DL186" s="96"/>
      <c r="DM186" s="96"/>
      <c r="DN186" s="96"/>
      <c r="DO186" s="96"/>
      <c r="DP186" s="96"/>
      <c r="DQ186" s="96"/>
      <c r="DR186" s="96"/>
      <c r="DS186" s="96"/>
      <c r="DT186" s="96"/>
      <c r="DU186" s="96"/>
      <c r="DV186" s="96"/>
      <c r="DW186" s="96"/>
      <c r="DX186" s="96"/>
      <c r="DY186" s="96"/>
      <c r="DZ186" s="96"/>
      <c r="EA186" s="96"/>
      <c r="EB186" s="96"/>
      <c r="EC186" s="96"/>
      <c r="ED186" s="96"/>
      <c r="EE186" s="96"/>
      <c r="EF186" s="96"/>
      <c r="EG186" s="96"/>
      <c r="EH186" s="96"/>
      <c r="EI186" s="96"/>
      <c r="EJ186" s="96"/>
      <c r="EK186" s="96"/>
      <c r="EL186" s="96"/>
      <c r="EM186" s="96"/>
      <c r="EN186" s="96"/>
      <c r="EO186" s="96"/>
      <c r="EP186" s="96"/>
      <c r="EQ186" s="96"/>
      <c r="ER186" s="96"/>
      <c r="ES186" s="96"/>
      <c r="ET186" s="96"/>
      <c r="EU186" s="96"/>
      <c r="EV186" s="96"/>
      <c r="EW186" s="96"/>
      <c r="EX186" s="96"/>
      <c r="EY186" s="96"/>
      <c r="EZ186" s="96"/>
      <c r="FA186" s="96"/>
      <c r="FB186" s="96"/>
      <c r="FC186" s="96"/>
      <c r="FD186" s="96"/>
      <c r="FE186" s="96"/>
    </row>
    <row r="187" spans="1:161">
      <c r="A187" s="123">
        <v>28</v>
      </c>
      <c r="B187" s="4" t="s">
        <v>43</v>
      </c>
      <c r="C187" s="19">
        <v>3</v>
      </c>
      <c r="D187" s="54">
        <v>0</v>
      </c>
      <c r="E187" s="54">
        <v>0</v>
      </c>
      <c r="F187" s="54">
        <v>0.4</v>
      </c>
      <c r="G187" s="54">
        <v>1.6970000000000001</v>
      </c>
      <c r="H187" s="54">
        <v>2.5999999999999996</v>
      </c>
      <c r="I187" s="54">
        <v>8.0220000000000002</v>
      </c>
      <c r="J187" s="54">
        <v>0.1</v>
      </c>
      <c r="K187" s="54">
        <v>0.30000000000000004</v>
      </c>
      <c r="L187" s="54">
        <v>0.30000000000000004</v>
      </c>
      <c r="M187" s="54">
        <v>0.89999999999999991</v>
      </c>
      <c r="N187" s="54">
        <v>2.4000000000000004</v>
      </c>
      <c r="O187" s="54">
        <v>7.1000000000000005</v>
      </c>
      <c r="P187" s="54">
        <v>14.5</v>
      </c>
      <c r="Q187" s="54">
        <v>22.3</v>
      </c>
      <c r="R187" s="54">
        <v>55.164000000000001</v>
      </c>
      <c r="S187" s="54">
        <v>37.822000000000003</v>
      </c>
      <c r="T187" s="54">
        <v>34.084000000000003</v>
      </c>
      <c r="U187" s="54">
        <v>31.099999999999998</v>
      </c>
      <c r="V187" s="54">
        <v>48.006</v>
      </c>
      <c r="W187" s="54">
        <v>42.21</v>
      </c>
      <c r="X187" s="54">
        <v>30.415999999999997</v>
      </c>
      <c r="Y187" s="54">
        <v>36.423999999999999</v>
      </c>
      <c r="Z187" s="54">
        <v>38.663000000000004</v>
      </c>
      <c r="AA187" s="54">
        <v>41.4</v>
      </c>
      <c r="AB187" s="54">
        <v>44.400000000000006</v>
      </c>
      <c r="AC187" s="54">
        <v>57.400000000000006</v>
      </c>
      <c r="AD187" s="54">
        <v>70</v>
      </c>
      <c r="AE187" s="54">
        <v>73.599999999999994</v>
      </c>
      <c r="AF187" s="54">
        <v>74.7</v>
      </c>
      <c r="AG187" s="54">
        <v>88.199999999999989</v>
      </c>
      <c r="AH187" s="54">
        <v>84.9</v>
      </c>
      <c r="AI187" s="54">
        <v>89.7</v>
      </c>
      <c r="AJ187" s="54">
        <v>101.81399999999999</v>
      </c>
      <c r="AK187" s="54">
        <v>29.2</v>
      </c>
      <c r="AL187" s="54">
        <v>25.9</v>
      </c>
      <c r="AM187" s="54">
        <v>51.768999999999998</v>
      </c>
      <c r="AN187" s="54">
        <v>24.070999999999998</v>
      </c>
      <c r="AO187" s="54">
        <v>50.926000000000002</v>
      </c>
      <c r="AP187" s="54">
        <v>146.35499999999999</v>
      </c>
      <c r="AQ187" s="114" t="s">
        <v>174</v>
      </c>
      <c r="AR187" s="68"/>
      <c r="AU187" s="113"/>
      <c r="AV187" s="113"/>
      <c r="AW187" s="113"/>
      <c r="AX187" s="113"/>
      <c r="AY187" s="113"/>
      <c r="AZ187" s="113"/>
      <c r="BA187" s="113"/>
      <c r="BB187" s="113"/>
      <c r="BC187" s="113"/>
      <c r="BD187" s="113"/>
      <c r="BE187" s="113"/>
      <c r="BF187" s="113"/>
      <c r="BG187" s="113"/>
      <c r="BH187" s="113"/>
      <c r="BI187" s="113"/>
      <c r="BJ187" s="113"/>
      <c r="BK187" s="113"/>
      <c r="BL187" s="113"/>
      <c r="BM187" s="113"/>
      <c r="BN187" s="113"/>
      <c r="BO187" s="113"/>
      <c r="BP187" s="113"/>
      <c r="BQ187" s="113"/>
      <c r="BR187" s="113"/>
      <c r="BS187" s="113"/>
      <c r="BT187" s="113"/>
      <c r="BU187" s="113"/>
      <c r="BV187" s="113"/>
      <c r="BW187" s="113"/>
      <c r="BX187" s="113"/>
      <c r="BY187" s="113"/>
      <c r="BZ187" s="113"/>
      <c r="CA187" s="113"/>
      <c r="CB187" s="113"/>
      <c r="CC187" s="113"/>
      <c r="CD187" s="113"/>
      <c r="CE187" s="113"/>
      <c r="CF187" s="113"/>
      <c r="CG187" s="113"/>
      <c r="CH187" s="113"/>
      <c r="CI187" s="113"/>
      <c r="CJ187" s="113"/>
      <c r="CK187" s="96"/>
      <c r="CL187" s="113"/>
      <c r="CM187" s="113"/>
      <c r="CN187" s="96"/>
      <c r="CO187" s="96"/>
      <c r="CP187" s="96"/>
      <c r="CQ187" s="96"/>
      <c r="CR187" s="96"/>
      <c r="CS187" s="96"/>
      <c r="CT187" s="96"/>
      <c r="CU187" s="96"/>
      <c r="CV187" s="96"/>
      <c r="CW187" s="96"/>
      <c r="CX187" s="96"/>
      <c r="CY187" s="96"/>
      <c r="CZ187" s="96"/>
      <c r="DA187" s="96"/>
      <c r="DB187" s="96"/>
      <c r="DC187" s="96"/>
      <c r="DD187" s="96"/>
      <c r="DE187" s="96"/>
      <c r="DF187" s="96"/>
      <c r="DG187" s="96"/>
      <c r="DH187" s="96"/>
      <c r="DI187" s="96"/>
      <c r="DJ187" s="96"/>
      <c r="DK187" s="96"/>
      <c r="DL187" s="96"/>
      <c r="DM187" s="96"/>
      <c r="DN187" s="96"/>
      <c r="DO187" s="96"/>
      <c r="DP187" s="96"/>
      <c r="DQ187" s="96"/>
      <c r="DR187" s="96"/>
      <c r="DS187" s="96"/>
      <c r="DT187" s="96"/>
      <c r="DU187" s="96"/>
      <c r="DV187" s="96"/>
      <c r="DW187" s="96"/>
      <c r="DX187" s="96"/>
      <c r="DY187" s="96"/>
      <c r="DZ187" s="96"/>
      <c r="EA187" s="96"/>
      <c r="EB187" s="96"/>
      <c r="EC187" s="96"/>
      <c r="ED187" s="96"/>
      <c r="EE187" s="96"/>
      <c r="EF187" s="96"/>
      <c r="EG187" s="96"/>
      <c r="EH187" s="96"/>
      <c r="EI187" s="96"/>
      <c r="EJ187" s="96"/>
      <c r="EK187" s="96"/>
      <c r="EL187" s="96"/>
      <c r="EM187" s="96"/>
      <c r="EN187" s="96"/>
      <c r="EO187" s="96"/>
      <c r="EP187" s="96"/>
      <c r="EQ187" s="96"/>
      <c r="ER187" s="96"/>
      <c r="ES187" s="96"/>
      <c r="ET187" s="96"/>
      <c r="EU187" s="96"/>
      <c r="EV187" s="96"/>
      <c r="EW187" s="96"/>
      <c r="EX187" s="96"/>
      <c r="EY187" s="96"/>
      <c r="EZ187" s="96"/>
      <c r="FA187" s="96"/>
      <c r="FB187" s="96"/>
      <c r="FC187" s="96"/>
      <c r="FD187" s="96"/>
      <c r="FE187" s="96"/>
    </row>
    <row r="188" spans="1:161" s="95" customFormat="1">
      <c r="A188" s="124"/>
      <c r="B188" s="11" t="s">
        <v>168</v>
      </c>
      <c r="C188" s="19"/>
      <c r="D188" s="103"/>
      <c r="E188" s="103"/>
      <c r="F188" s="103"/>
      <c r="G188" s="103"/>
      <c r="H188" s="103"/>
      <c r="I188" s="103"/>
      <c r="J188" s="103"/>
      <c r="K188" s="103"/>
      <c r="L188" s="103"/>
      <c r="M188" s="103"/>
      <c r="N188" s="103"/>
      <c r="O188" s="103"/>
      <c r="P188" s="103"/>
      <c r="Q188" s="103"/>
      <c r="R188" s="103"/>
      <c r="S188" s="103"/>
      <c r="T188" s="103"/>
      <c r="U188" s="103"/>
      <c r="V188" s="103"/>
      <c r="W188" s="103"/>
      <c r="X188" s="103"/>
      <c r="Y188" s="103"/>
      <c r="Z188" s="103"/>
      <c r="AA188" s="103"/>
      <c r="AB188" s="103"/>
      <c r="AC188" s="103">
        <v>1</v>
      </c>
      <c r="AD188" s="103">
        <v>0</v>
      </c>
      <c r="AE188" s="103">
        <v>0</v>
      </c>
      <c r="AF188" s="103">
        <v>0</v>
      </c>
      <c r="AG188" s="103">
        <v>0</v>
      </c>
      <c r="AH188" s="103">
        <v>0</v>
      </c>
      <c r="AI188" s="103">
        <v>0</v>
      </c>
      <c r="AJ188" s="103">
        <v>0</v>
      </c>
      <c r="AK188" s="103">
        <v>0</v>
      </c>
      <c r="AL188" s="103">
        <v>0</v>
      </c>
      <c r="AM188" s="103">
        <v>0</v>
      </c>
      <c r="AN188" s="103">
        <v>0</v>
      </c>
      <c r="AO188" s="103">
        <v>0</v>
      </c>
      <c r="AP188" s="111">
        <v>0</v>
      </c>
      <c r="AQ188" s="103">
        <v>0</v>
      </c>
      <c r="AR188" s="68"/>
      <c r="AU188" s="113"/>
      <c r="AV188" s="113"/>
      <c r="AW188" s="113"/>
      <c r="AX188" s="113"/>
      <c r="AY188" s="113"/>
      <c r="AZ188" s="113"/>
      <c r="BA188" s="113"/>
      <c r="BB188" s="113"/>
      <c r="BC188" s="113"/>
      <c r="BD188" s="113"/>
      <c r="BE188" s="113"/>
      <c r="BF188" s="113"/>
      <c r="BG188" s="113"/>
      <c r="BH188" s="113"/>
      <c r="BI188" s="113"/>
      <c r="BJ188" s="113"/>
      <c r="BK188" s="113"/>
      <c r="BL188" s="113"/>
      <c r="BM188" s="113"/>
      <c r="BN188" s="113"/>
      <c r="BO188" s="113"/>
      <c r="BP188" s="113"/>
      <c r="BQ188" s="113"/>
      <c r="BR188" s="113"/>
      <c r="BS188" s="113"/>
      <c r="BT188" s="113"/>
      <c r="BU188" s="113"/>
      <c r="BV188" s="113"/>
      <c r="BW188" s="113"/>
      <c r="BX188" s="113"/>
      <c r="BY188" s="113"/>
      <c r="BZ188" s="113"/>
      <c r="CA188" s="113"/>
      <c r="CB188" s="113"/>
      <c r="CC188" s="113"/>
      <c r="CD188" s="113"/>
      <c r="CE188" s="113"/>
      <c r="CF188" s="113"/>
      <c r="CG188" s="113"/>
      <c r="CH188" s="113"/>
      <c r="CI188" s="113"/>
      <c r="CJ188" s="113"/>
      <c r="CK188" s="96"/>
      <c r="CL188" s="113"/>
      <c r="CM188" s="113"/>
      <c r="CN188" s="96"/>
      <c r="CO188" s="96"/>
      <c r="CP188" s="96"/>
      <c r="CQ188" s="96"/>
      <c r="CR188" s="96"/>
      <c r="CS188" s="96"/>
      <c r="CT188" s="96"/>
      <c r="CU188" s="96"/>
      <c r="CV188" s="96"/>
      <c r="CW188" s="96"/>
      <c r="CX188" s="96"/>
      <c r="CY188" s="96"/>
      <c r="CZ188" s="96"/>
      <c r="DA188" s="96"/>
      <c r="DB188" s="96"/>
      <c r="DC188" s="96"/>
      <c r="DD188" s="96"/>
      <c r="DE188" s="96"/>
      <c r="DF188" s="96"/>
      <c r="DG188" s="96"/>
      <c r="DH188" s="96"/>
      <c r="DI188" s="96"/>
      <c r="DJ188" s="96"/>
      <c r="DK188" s="96"/>
      <c r="DL188" s="96"/>
      <c r="DM188" s="96"/>
      <c r="DN188" s="96"/>
      <c r="DO188" s="96"/>
      <c r="DP188" s="96"/>
      <c r="DQ188" s="96"/>
      <c r="DR188" s="96"/>
      <c r="DS188" s="96"/>
      <c r="DT188" s="96"/>
      <c r="DU188" s="96"/>
      <c r="DV188" s="96"/>
      <c r="DW188" s="96"/>
      <c r="DX188" s="96"/>
      <c r="DY188" s="96"/>
      <c r="DZ188" s="96"/>
      <c r="EA188" s="96"/>
      <c r="EB188" s="96"/>
      <c r="EC188" s="96"/>
      <c r="ED188" s="96"/>
      <c r="EE188" s="96"/>
      <c r="EF188" s="96"/>
      <c r="EG188" s="96"/>
      <c r="EH188" s="96"/>
      <c r="EI188" s="96"/>
      <c r="EJ188" s="96"/>
      <c r="EK188" s="96"/>
      <c r="EL188" s="96"/>
      <c r="EM188" s="96"/>
      <c r="EN188" s="96"/>
      <c r="EO188" s="96"/>
      <c r="EP188" s="96"/>
      <c r="EQ188" s="96"/>
      <c r="ER188" s="96"/>
      <c r="ES188" s="96"/>
      <c r="ET188" s="96"/>
      <c r="EU188" s="96"/>
      <c r="EV188" s="96"/>
      <c r="EW188" s="96"/>
      <c r="EX188" s="96"/>
      <c r="EY188" s="96"/>
      <c r="EZ188" s="96"/>
      <c r="FA188" s="96"/>
      <c r="FB188" s="96"/>
      <c r="FC188" s="96"/>
      <c r="FD188" s="96"/>
      <c r="FE188" s="96"/>
    </row>
    <row r="189" spans="1:161" s="113" customFormat="1">
      <c r="A189" s="124"/>
      <c r="B189" s="3" t="s">
        <v>177</v>
      </c>
      <c r="C189" s="19"/>
      <c r="D189" s="103">
        <v>0</v>
      </c>
      <c r="E189" s="103">
        <v>0</v>
      </c>
      <c r="F189" s="103">
        <v>0</v>
      </c>
      <c r="G189" s="103"/>
      <c r="H189" s="103"/>
      <c r="I189" s="103"/>
      <c r="J189" s="103">
        <v>0</v>
      </c>
      <c r="K189" s="103">
        <v>0</v>
      </c>
      <c r="L189" s="103">
        <v>0</v>
      </c>
      <c r="M189" s="103"/>
      <c r="N189" s="103"/>
      <c r="O189" s="103"/>
      <c r="P189" s="103"/>
      <c r="Q189" s="103"/>
      <c r="R189" s="103"/>
      <c r="S189" s="103"/>
      <c r="T189" s="103"/>
      <c r="U189" s="103"/>
      <c r="V189" s="103"/>
      <c r="W189" s="103"/>
      <c r="X189" s="103"/>
      <c r="Y189" s="103"/>
      <c r="Z189" s="103"/>
      <c r="AA189" s="103"/>
      <c r="AB189" s="103"/>
      <c r="AC189" s="103"/>
      <c r="AD189" s="103"/>
      <c r="AE189" s="103"/>
      <c r="AF189" s="103"/>
      <c r="AG189" s="103"/>
      <c r="AH189" s="103"/>
      <c r="AI189" s="103"/>
      <c r="AJ189" s="103"/>
      <c r="AK189" s="114" t="s">
        <v>174</v>
      </c>
      <c r="AL189" s="103">
        <v>13</v>
      </c>
      <c r="AM189" s="103">
        <v>13</v>
      </c>
      <c r="AN189" s="103">
        <v>0</v>
      </c>
      <c r="AO189" s="103">
        <v>0</v>
      </c>
      <c r="AP189" s="111">
        <v>12</v>
      </c>
      <c r="AQ189" s="103"/>
      <c r="AR189" s="68"/>
    </row>
    <row r="190" spans="1:161">
      <c r="A190" s="124"/>
      <c r="B190" s="11" t="s">
        <v>169</v>
      </c>
      <c r="C190" s="19"/>
      <c r="D190" s="103">
        <v>0</v>
      </c>
      <c r="E190" s="103">
        <v>0</v>
      </c>
      <c r="F190" s="103">
        <v>0.4</v>
      </c>
      <c r="G190" s="103">
        <v>1.6970000000000001</v>
      </c>
      <c r="H190" s="103">
        <v>2.5999999999999996</v>
      </c>
      <c r="I190" s="103">
        <v>8.0220000000000002</v>
      </c>
      <c r="J190" s="103">
        <v>0.1</v>
      </c>
      <c r="K190" s="103">
        <v>0.1</v>
      </c>
      <c r="L190" s="103">
        <v>0.2</v>
      </c>
      <c r="M190" s="103">
        <v>0.7</v>
      </c>
      <c r="N190" s="103">
        <v>2.1</v>
      </c>
      <c r="O190" s="103">
        <v>6.8000000000000007</v>
      </c>
      <c r="P190" s="103">
        <v>14.2</v>
      </c>
      <c r="Q190" s="103">
        <v>22</v>
      </c>
      <c r="R190" s="103">
        <v>55.164000000000001</v>
      </c>
      <c r="S190" s="103">
        <v>37.822000000000003</v>
      </c>
      <c r="T190" s="103">
        <v>34.084000000000003</v>
      </c>
      <c r="U190" s="103">
        <v>31.099999999999998</v>
      </c>
      <c r="V190" s="103">
        <v>48.006</v>
      </c>
      <c r="W190" s="103">
        <v>42.21</v>
      </c>
      <c r="X190" s="103">
        <v>30.415999999999997</v>
      </c>
      <c r="Y190" s="103">
        <v>36.423999999999999</v>
      </c>
      <c r="Z190" s="103">
        <v>38.663000000000004</v>
      </c>
      <c r="AA190" s="103">
        <v>41.4</v>
      </c>
      <c r="AB190" s="103">
        <v>44.400000000000006</v>
      </c>
      <c r="AC190" s="103">
        <v>56.400000000000006</v>
      </c>
      <c r="AD190" s="103">
        <v>70</v>
      </c>
      <c r="AE190" s="103">
        <v>73.599999999999994</v>
      </c>
      <c r="AF190" s="103">
        <v>74.7</v>
      </c>
      <c r="AG190" s="103">
        <v>88.199999999999989</v>
      </c>
      <c r="AH190" s="103">
        <v>84.9</v>
      </c>
      <c r="AI190" s="103">
        <v>89.7</v>
      </c>
      <c r="AJ190" s="103">
        <v>101.81399999999999</v>
      </c>
      <c r="AK190" s="103">
        <v>29.2</v>
      </c>
      <c r="AL190" s="103">
        <v>12.899999999999999</v>
      </c>
      <c r="AM190" s="103">
        <v>38.768999999999998</v>
      </c>
      <c r="AN190" s="103">
        <v>24.070999999999998</v>
      </c>
      <c r="AO190" s="103">
        <v>50.926000000000002</v>
      </c>
      <c r="AP190" s="103">
        <v>134.35499999999999</v>
      </c>
      <c r="AQ190" s="114" t="s">
        <v>174</v>
      </c>
      <c r="AR190" s="25"/>
      <c r="AU190" s="113"/>
      <c r="AV190" s="113"/>
      <c r="AW190" s="113"/>
      <c r="AX190" s="113"/>
      <c r="AY190" s="113"/>
      <c r="AZ190" s="113"/>
      <c r="BA190" s="113"/>
      <c r="BB190" s="113"/>
      <c r="BC190" s="113"/>
      <c r="BD190" s="113"/>
      <c r="BE190" s="113"/>
      <c r="BF190" s="113"/>
      <c r="BG190" s="113"/>
      <c r="BH190" s="113"/>
      <c r="BI190" s="113"/>
      <c r="BJ190" s="113"/>
      <c r="BK190" s="113"/>
      <c r="BL190" s="113"/>
      <c r="BM190" s="113"/>
      <c r="BN190" s="113"/>
      <c r="BO190" s="113"/>
      <c r="BP190" s="113"/>
      <c r="BQ190" s="113"/>
      <c r="BR190" s="113"/>
      <c r="BS190" s="113"/>
      <c r="BT190" s="113"/>
      <c r="BU190" s="113"/>
      <c r="BV190" s="113"/>
      <c r="BW190" s="113"/>
      <c r="BX190" s="113"/>
      <c r="BY190" s="113"/>
      <c r="BZ190" s="113"/>
      <c r="CA190" s="113"/>
      <c r="CB190" s="113"/>
      <c r="CC190" s="113"/>
      <c r="CD190" s="113"/>
      <c r="CE190" s="113"/>
      <c r="CF190" s="113"/>
      <c r="CG190" s="113"/>
      <c r="CH190" s="113"/>
      <c r="CI190" s="113"/>
      <c r="CJ190" s="113"/>
      <c r="CK190" s="96"/>
      <c r="CL190" s="113"/>
      <c r="CM190" s="113"/>
      <c r="CN190" s="96"/>
      <c r="CO190" s="96"/>
      <c r="CP190" s="96"/>
      <c r="CQ190" s="96"/>
      <c r="CR190" s="96"/>
      <c r="CS190" s="96"/>
      <c r="CT190" s="96"/>
      <c r="CU190" s="96"/>
      <c r="CV190" s="96"/>
      <c r="CW190" s="96"/>
      <c r="CX190" s="96"/>
      <c r="CY190" s="96"/>
      <c r="CZ190" s="96"/>
      <c r="DA190" s="96"/>
      <c r="DB190" s="96"/>
      <c r="DC190" s="96"/>
      <c r="DD190" s="96"/>
      <c r="DE190" s="96"/>
      <c r="DF190" s="96"/>
      <c r="DG190" s="96"/>
      <c r="DH190" s="96"/>
      <c r="DI190" s="96"/>
      <c r="DJ190" s="96"/>
      <c r="DK190" s="96"/>
      <c r="DL190" s="96"/>
      <c r="DM190" s="96"/>
      <c r="DN190" s="96"/>
      <c r="DO190" s="96"/>
      <c r="DP190" s="96"/>
      <c r="DQ190" s="96"/>
      <c r="DR190" s="96"/>
      <c r="DS190" s="96"/>
      <c r="DT190" s="96"/>
      <c r="DU190" s="96"/>
      <c r="DV190" s="96"/>
      <c r="DW190" s="96"/>
      <c r="DX190" s="96"/>
      <c r="DY190" s="96"/>
      <c r="DZ190" s="96"/>
      <c r="EA190" s="96"/>
      <c r="EB190" s="96"/>
      <c r="EC190" s="96"/>
      <c r="ED190" s="96"/>
      <c r="EE190" s="96"/>
      <c r="EF190" s="96"/>
      <c r="EG190" s="96"/>
      <c r="EH190" s="96"/>
      <c r="EI190" s="96"/>
      <c r="EJ190" s="96"/>
      <c r="EK190" s="96"/>
      <c r="EL190" s="96"/>
      <c r="EM190" s="96"/>
      <c r="EN190" s="96"/>
      <c r="EO190" s="96"/>
      <c r="EP190" s="96"/>
      <c r="EQ190" s="96"/>
      <c r="ER190" s="96"/>
      <c r="ES190" s="96"/>
      <c r="ET190" s="96"/>
      <c r="EU190" s="96"/>
      <c r="EV190" s="96"/>
      <c r="EW190" s="96"/>
      <c r="EX190" s="96"/>
      <c r="EY190" s="96"/>
      <c r="EZ190" s="96"/>
      <c r="FA190" s="96"/>
      <c r="FB190" s="96"/>
      <c r="FC190" s="96"/>
      <c r="FD190" s="96"/>
      <c r="FE190" s="96"/>
    </row>
    <row r="191" spans="1:161">
      <c r="A191" s="124" t="s">
        <v>185</v>
      </c>
      <c r="B191" s="97" t="s">
        <v>15</v>
      </c>
      <c r="C191" s="19"/>
      <c r="D191" s="103">
        <v>0</v>
      </c>
      <c r="E191" s="103">
        <v>0</v>
      </c>
      <c r="F191" s="103">
        <v>0</v>
      </c>
      <c r="G191" s="103">
        <v>0</v>
      </c>
      <c r="H191" s="103">
        <v>0</v>
      </c>
      <c r="I191" s="103">
        <v>0</v>
      </c>
      <c r="J191" s="103">
        <v>0</v>
      </c>
      <c r="K191" s="103">
        <v>0.2</v>
      </c>
      <c r="L191" s="103">
        <v>0.1</v>
      </c>
      <c r="M191" s="103">
        <v>0.2</v>
      </c>
      <c r="N191" s="103">
        <v>0.30000000000000004</v>
      </c>
      <c r="O191" s="103">
        <v>0.30000000000000004</v>
      </c>
      <c r="P191" s="103">
        <v>0.30000000000000004</v>
      </c>
      <c r="Q191" s="103">
        <v>0.30000000000000004</v>
      </c>
      <c r="R191" s="103">
        <v>0</v>
      </c>
      <c r="S191" s="103">
        <v>0</v>
      </c>
      <c r="T191" s="103">
        <v>0</v>
      </c>
      <c r="U191" s="103">
        <v>0</v>
      </c>
      <c r="V191" s="103">
        <v>0</v>
      </c>
      <c r="W191" s="103">
        <v>0</v>
      </c>
      <c r="X191" s="103">
        <v>0</v>
      </c>
      <c r="Y191" s="103">
        <v>0</v>
      </c>
      <c r="Z191" s="103">
        <v>0</v>
      </c>
      <c r="AA191" s="103">
        <v>0</v>
      </c>
      <c r="AB191" s="103">
        <v>0</v>
      </c>
      <c r="AC191" s="103">
        <v>0</v>
      </c>
      <c r="AD191" s="103">
        <v>0</v>
      </c>
      <c r="AE191" s="103">
        <v>0</v>
      </c>
      <c r="AF191" s="103">
        <v>0</v>
      </c>
      <c r="AG191" s="103">
        <v>0</v>
      </c>
      <c r="AH191" s="103">
        <v>0</v>
      </c>
      <c r="AI191" s="103">
        <v>0</v>
      </c>
      <c r="AJ191" s="103">
        <v>0</v>
      </c>
      <c r="AK191" s="103">
        <v>0</v>
      </c>
      <c r="AL191" s="103">
        <v>0</v>
      </c>
      <c r="AM191" s="103">
        <v>0</v>
      </c>
      <c r="AN191" s="103">
        <v>0</v>
      </c>
      <c r="AO191" s="103">
        <v>0</v>
      </c>
      <c r="AP191" s="111">
        <v>0</v>
      </c>
      <c r="AQ191" s="103"/>
      <c r="AR191" s="25"/>
      <c r="AU191" s="113"/>
      <c r="AV191" s="113"/>
      <c r="AW191" s="113"/>
      <c r="AX191" s="113"/>
      <c r="AY191" s="113"/>
      <c r="AZ191" s="113"/>
      <c r="BA191" s="113"/>
      <c r="BB191" s="113"/>
      <c r="BC191" s="113"/>
      <c r="BD191" s="113"/>
      <c r="BE191" s="113"/>
      <c r="BF191" s="113"/>
      <c r="BG191" s="113"/>
      <c r="BH191" s="113"/>
      <c r="BI191" s="113"/>
      <c r="BJ191" s="113"/>
      <c r="BK191" s="113"/>
      <c r="BL191" s="113"/>
      <c r="BM191" s="113"/>
      <c r="BN191" s="113"/>
      <c r="BO191" s="113"/>
      <c r="BP191" s="113"/>
      <c r="BQ191" s="113"/>
      <c r="BR191" s="113"/>
      <c r="BS191" s="113"/>
      <c r="BT191" s="113"/>
      <c r="BU191" s="113"/>
      <c r="BV191" s="113"/>
      <c r="BW191" s="113"/>
      <c r="BX191" s="113"/>
      <c r="BY191" s="113"/>
      <c r="BZ191" s="113"/>
      <c r="CA191" s="113"/>
      <c r="CB191" s="113"/>
      <c r="CC191" s="113"/>
      <c r="CD191" s="113"/>
      <c r="CE191" s="113"/>
      <c r="CF191" s="113"/>
      <c r="CG191" s="113"/>
      <c r="CH191" s="113"/>
      <c r="CI191" s="113"/>
      <c r="CJ191" s="113"/>
      <c r="CK191" s="96"/>
      <c r="CL191" s="113"/>
      <c r="CM191" s="113"/>
      <c r="CN191" s="96"/>
      <c r="CO191" s="96"/>
      <c r="CP191" s="96"/>
      <c r="CQ191" s="96"/>
      <c r="CR191" s="96"/>
      <c r="CS191" s="96"/>
      <c r="CT191" s="96"/>
      <c r="CU191" s="96"/>
      <c r="CV191" s="96"/>
      <c r="CW191" s="96"/>
      <c r="CX191" s="96"/>
      <c r="CY191" s="96"/>
      <c r="CZ191" s="96"/>
      <c r="DA191" s="96"/>
      <c r="DB191" s="96"/>
      <c r="DC191" s="96"/>
      <c r="DD191" s="96"/>
      <c r="DE191" s="96"/>
      <c r="DF191" s="96"/>
      <c r="DG191" s="96"/>
      <c r="DH191" s="96"/>
      <c r="DI191" s="96"/>
      <c r="DJ191" s="96"/>
      <c r="DK191" s="96"/>
      <c r="DL191" s="96"/>
      <c r="DM191" s="96"/>
      <c r="DN191" s="96"/>
      <c r="DO191" s="96"/>
      <c r="DP191" s="96"/>
      <c r="DQ191" s="96"/>
      <c r="DR191" s="96"/>
      <c r="DS191" s="96"/>
      <c r="DT191" s="96"/>
      <c r="DU191" s="96"/>
      <c r="DV191" s="96"/>
      <c r="DW191" s="96"/>
      <c r="DX191" s="96"/>
      <c r="DY191" s="96"/>
      <c r="DZ191" s="96"/>
      <c r="EA191" s="96"/>
      <c r="EB191" s="96"/>
      <c r="EC191" s="96"/>
      <c r="ED191" s="96"/>
      <c r="EE191" s="96"/>
      <c r="EF191" s="96"/>
      <c r="EG191" s="96"/>
      <c r="EH191" s="96"/>
      <c r="EI191" s="96"/>
      <c r="EJ191" s="96"/>
      <c r="EK191" s="96"/>
      <c r="EL191" s="96"/>
      <c r="EM191" s="96"/>
      <c r="EN191" s="96"/>
      <c r="EO191" s="96"/>
      <c r="EP191" s="96"/>
      <c r="EQ191" s="96"/>
      <c r="ER191" s="96"/>
      <c r="ES191" s="96"/>
      <c r="ET191" s="96"/>
      <c r="EU191" s="96"/>
      <c r="EV191" s="96"/>
      <c r="EW191" s="96"/>
      <c r="EX191" s="96"/>
      <c r="EY191" s="96"/>
      <c r="EZ191" s="96"/>
      <c r="FA191" s="96"/>
      <c r="FB191" s="96"/>
      <c r="FC191" s="96"/>
      <c r="FD191" s="96"/>
      <c r="FE191" s="96"/>
    </row>
    <row r="192" spans="1:161">
      <c r="A192" s="124" t="s">
        <v>185</v>
      </c>
      <c r="B192" s="97"/>
      <c r="C192" s="19"/>
      <c r="D192" s="103"/>
      <c r="E192" s="103"/>
      <c r="F192" s="103"/>
      <c r="G192" s="103"/>
      <c r="H192" s="103"/>
      <c r="I192" s="103"/>
      <c r="J192" s="103"/>
      <c r="K192" s="103"/>
      <c r="L192" s="103"/>
      <c r="M192" s="103"/>
      <c r="N192" s="103"/>
      <c r="O192" s="103"/>
      <c r="P192" s="103"/>
      <c r="Q192" s="46"/>
      <c r="R192" s="46"/>
      <c r="S192" s="46"/>
      <c r="T192" s="46"/>
      <c r="U192" s="46"/>
      <c r="V192" s="46"/>
      <c r="W192" s="46"/>
      <c r="X192" s="46"/>
      <c r="Y192" s="46"/>
      <c r="Z192" s="46"/>
      <c r="AA192" s="46"/>
      <c r="AB192" s="46"/>
      <c r="AC192" s="46"/>
      <c r="AD192" s="46"/>
      <c r="AE192" s="46"/>
      <c r="AF192" s="103"/>
      <c r="AG192" s="103"/>
      <c r="AH192" s="103"/>
      <c r="AI192" s="103"/>
      <c r="AJ192" s="103"/>
      <c r="AK192" s="103"/>
      <c r="AL192" s="103"/>
      <c r="AM192" s="103"/>
      <c r="AN192" s="103"/>
      <c r="AO192" s="103"/>
      <c r="AP192" s="111"/>
      <c r="AQ192" s="103"/>
      <c r="AR192" s="25"/>
      <c r="AU192" s="113"/>
      <c r="AV192" s="113"/>
      <c r="AW192" s="113"/>
      <c r="AX192" s="113"/>
      <c r="AY192" s="113"/>
      <c r="AZ192" s="113"/>
      <c r="BA192" s="113"/>
      <c r="BB192" s="113"/>
      <c r="BC192" s="113"/>
      <c r="BD192" s="113"/>
      <c r="BE192" s="113"/>
      <c r="BF192" s="113"/>
      <c r="BG192" s="113"/>
      <c r="BH192" s="113"/>
      <c r="BI192" s="113"/>
      <c r="BJ192" s="113"/>
      <c r="BK192" s="113"/>
      <c r="BL192" s="113"/>
      <c r="BM192" s="113"/>
      <c r="BN192" s="113"/>
      <c r="BO192" s="113"/>
      <c r="BP192" s="113"/>
      <c r="BQ192" s="113"/>
      <c r="BR192" s="113"/>
      <c r="BS192" s="113"/>
      <c r="BT192" s="113"/>
      <c r="BU192" s="113"/>
      <c r="BV192" s="113"/>
      <c r="BW192" s="113"/>
      <c r="BX192" s="113"/>
      <c r="BY192" s="113"/>
      <c r="BZ192" s="113"/>
      <c r="CA192" s="113"/>
      <c r="CB192" s="113"/>
      <c r="CC192" s="113"/>
      <c r="CD192" s="113"/>
      <c r="CE192" s="113"/>
      <c r="CF192" s="113"/>
      <c r="CG192" s="113"/>
      <c r="CH192" s="113"/>
      <c r="CI192" s="113"/>
      <c r="CJ192" s="113"/>
      <c r="CK192" s="96"/>
      <c r="CL192" s="113"/>
      <c r="CM192" s="113"/>
      <c r="CN192" s="96"/>
      <c r="CO192" s="96"/>
      <c r="CP192" s="96"/>
      <c r="CQ192" s="96"/>
      <c r="CR192" s="96"/>
      <c r="CS192" s="96"/>
      <c r="CT192" s="96"/>
      <c r="CU192" s="96"/>
      <c r="CV192" s="96"/>
      <c r="CW192" s="96"/>
      <c r="CX192" s="96"/>
      <c r="CY192" s="96"/>
      <c r="CZ192" s="96"/>
      <c r="DA192" s="96"/>
      <c r="DB192" s="96"/>
      <c r="DC192" s="96"/>
      <c r="DD192" s="96"/>
      <c r="DE192" s="96"/>
      <c r="DF192" s="96"/>
      <c r="DG192" s="96"/>
      <c r="DH192" s="96"/>
      <c r="DI192" s="96"/>
      <c r="DJ192" s="96"/>
      <c r="DK192" s="96"/>
      <c r="DL192" s="96"/>
      <c r="DM192" s="96"/>
      <c r="DN192" s="96"/>
      <c r="DO192" s="96"/>
      <c r="DP192" s="96"/>
      <c r="DQ192" s="96"/>
      <c r="DR192" s="96"/>
      <c r="DS192" s="96"/>
      <c r="DT192" s="96"/>
      <c r="DU192" s="96"/>
      <c r="DV192" s="96"/>
      <c r="DW192" s="96"/>
      <c r="DX192" s="96"/>
      <c r="DY192" s="96"/>
      <c r="DZ192" s="96"/>
      <c r="EA192" s="96"/>
      <c r="EB192" s="96"/>
      <c r="EC192" s="96"/>
      <c r="ED192" s="96"/>
      <c r="EE192" s="96"/>
      <c r="EF192" s="96"/>
      <c r="EG192" s="96"/>
      <c r="EH192" s="96"/>
      <c r="EI192" s="96"/>
      <c r="EJ192" s="96"/>
      <c r="EK192" s="96"/>
      <c r="EL192" s="96"/>
      <c r="EM192" s="96"/>
      <c r="EN192" s="96"/>
      <c r="EO192" s="96"/>
      <c r="EP192" s="96"/>
      <c r="EQ192" s="96"/>
      <c r="ER192" s="96"/>
      <c r="ES192" s="96"/>
      <c r="ET192" s="96"/>
      <c r="EU192" s="96"/>
      <c r="EV192" s="96"/>
      <c r="EW192" s="96"/>
      <c r="EX192" s="96"/>
      <c r="EY192" s="96"/>
      <c r="EZ192" s="96"/>
      <c r="FA192" s="96"/>
      <c r="FB192" s="96"/>
      <c r="FC192" s="96"/>
      <c r="FD192" s="96"/>
      <c r="FE192" s="96"/>
    </row>
    <row r="193" spans="1:161">
      <c r="A193" s="123">
        <v>29</v>
      </c>
      <c r="B193" s="4" t="s">
        <v>166</v>
      </c>
      <c r="C193" s="19">
        <v>3</v>
      </c>
      <c r="D193" s="54">
        <v>17.765000000000001</v>
      </c>
      <c r="E193" s="81">
        <v>37.545000000000002</v>
      </c>
      <c r="F193" s="81">
        <v>40.900000000000006</v>
      </c>
      <c r="G193" s="81">
        <v>50.278999999999996</v>
      </c>
      <c r="H193" s="81">
        <v>25.6</v>
      </c>
      <c r="I193" s="81">
        <v>14.3</v>
      </c>
      <c r="J193" s="81">
        <v>7.3</v>
      </c>
      <c r="K193" s="81">
        <v>23.3</v>
      </c>
      <c r="L193" s="81">
        <v>38.200000000000003</v>
      </c>
      <c r="M193" s="81">
        <v>59.306000000000004</v>
      </c>
      <c r="N193" s="81">
        <v>143.6</v>
      </c>
      <c r="O193" s="81">
        <v>730.24200000000008</v>
      </c>
      <c r="P193" s="81">
        <v>453.28399999999999</v>
      </c>
      <c r="Q193" s="81">
        <v>910.11500000000001</v>
      </c>
      <c r="R193" s="81">
        <v>1045.8510000000001</v>
      </c>
      <c r="S193" s="81">
        <v>1797.8</v>
      </c>
      <c r="T193" s="81">
        <v>1155.203</v>
      </c>
      <c r="U193" s="81">
        <v>1475.797</v>
      </c>
      <c r="V193" s="81">
        <v>1836.902</v>
      </c>
      <c r="W193" s="81">
        <v>2148.4</v>
      </c>
      <c r="X193" s="81">
        <v>1485.1030000000001</v>
      </c>
      <c r="Y193" s="81">
        <v>2939.3</v>
      </c>
      <c r="Z193" s="81">
        <v>1614.1970000000001</v>
      </c>
      <c r="AA193" s="81">
        <v>2013.0509999999999</v>
      </c>
      <c r="AB193" s="81">
        <v>2190.1770000000001</v>
      </c>
      <c r="AC193" s="81">
        <v>2414.3000000000002</v>
      </c>
      <c r="AD193" s="81">
        <v>2643.5</v>
      </c>
      <c r="AE193" s="81">
        <v>3109.5</v>
      </c>
      <c r="AF193" s="81">
        <v>3658.6</v>
      </c>
      <c r="AG193" s="81">
        <v>6563.2999999999993</v>
      </c>
      <c r="AH193" s="81">
        <v>3525.4369999999999</v>
      </c>
      <c r="AI193" s="81">
        <v>3608.4449999999997</v>
      </c>
      <c r="AJ193" s="81">
        <v>4948.2569999999996</v>
      </c>
      <c r="AK193" s="81">
        <v>2077</v>
      </c>
      <c r="AL193" s="81">
        <v>1250.412</v>
      </c>
      <c r="AM193" s="81">
        <v>2754.4</v>
      </c>
      <c r="AN193" s="81">
        <v>279.58800000000002</v>
      </c>
      <c r="AO193" s="81">
        <v>230.34</v>
      </c>
      <c r="AP193" s="81">
        <v>248.47</v>
      </c>
      <c r="AQ193" s="114" t="s">
        <v>174</v>
      </c>
      <c r="AR193" s="25"/>
      <c r="AU193" s="113"/>
      <c r="AV193" s="113"/>
      <c r="AW193" s="113"/>
      <c r="AX193" s="113"/>
      <c r="AY193" s="113"/>
      <c r="AZ193" s="113"/>
      <c r="BA193" s="113"/>
      <c r="BB193" s="113"/>
      <c r="BC193" s="113"/>
      <c r="BD193" s="113"/>
      <c r="BE193" s="113"/>
      <c r="BF193" s="113"/>
      <c r="BG193" s="113"/>
      <c r="BH193" s="113"/>
      <c r="BI193" s="113"/>
      <c r="BJ193" s="113"/>
      <c r="BK193" s="113"/>
      <c r="BL193" s="113"/>
      <c r="BM193" s="113"/>
      <c r="BN193" s="113"/>
      <c r="BO193" s="113"/>
      <c r="BP193" s="113"/>
      <c r="BQ193" s="113"/>
      <c r="BR193" s="113"/>
      <c r="BS193" s="113"/>
      <c r="BT193" s="113"/>
      <c r="BU193" s="113"/>
      <c r="BV193" s="113"/>
      <c r="BW193" s="113"/>
      <c r="BX193" s="113"/>
      <c r="BY193" s="113"/>
      <c r="BZ193" s="113"/>
      <c r="CA193" s="113"/>
      <c r="CB193" s="113"/>
      <c r="CC193" s="113"/>
      <c r="CD193" s="113"/>
      <c r="CE193" s="113"/>
      <c r="CF193" s="113"/>
      <c r="CG193" s="113"/>
      <c r="CH193" s="113"/>
      <c r="CI193" s="113"/>
      <c r="CJ193" s="113"/>
      <c r="CK193" s="96"/>
      <c r="CL193" s="113"/>
      <c r="CM193" s="113"/>
      <c r="CN193" s="96"/>
      <c r="CO193" s="96"/>
      <c r="CP193" s="96"/>
      <c r="CQ193" s="96"/>
      <c r="CR193" s="96"/>
      <c r="CS193" s="96"/>
      <c r="CT193" s="96"/>
      <c r="CU193" s="96"/>
      <c r="CV193" s="96"/>
      <c r="CW193" s="96"/>
      <c r="CX193" s="96"/>
      <c r="CY193" s="96"/>
      <c r="CZ193" s="96"/>
      <c r="DA193" s="96"/>
      <c r="DB193" s="96"/>
      <c r="DC193" s="96"/>
      <c r="DD193" s="96"/>
      <c r="DE193" s="96"/>
      <c r="DF193" s="96"/>
      <c r="DG193" s="96"/>
      <c r="DH193" s="96"/>
      <c r="DI193" s="96"/>
      <c r="DJ193" s="96"/>
      <c r="DK193" s="96"/>
      <c r="DL193" s="96"/>
      <c r="DM193" s="96"/>
      <c r="DN193" s="96"/>
      <c r="DO193" s="96"/>
      <c r="DP193" s="96"/>
      <c r="DQ193" s="96"/>
      <c r="DR193" s="96"/>
      <c r="DS193" s="96"/>
      <c r="DT193" s="96"/>
      <c r="DU193" s="96"/>
      <c r="DV193" s="96"/>
      <c r="DW193" s="96"/>
      <c r="DX193" s="96"/>
      <c r="DY193" s="96"/>
      <c r="DZ193" s="96"/>
      <c r="EA193" s="96"/>
      <c r="EB193" s="96"/>
      <c r="EC193" s="96"/>
      <c r="ED193" s="96"/>
      <c r="EE193" s="96"/>
      <c r="EF193" s="96"/>
      <c r="EG193" s="96"/>
      <c r="EH193" s="96"/>
      <c r="EI193" s="96"/>
      <c r="EJ193" s="96"/>
      <c r="EK193" s="96"/>
      <c r="EL193" s="96"/>
      <c r="EM193" s="96"/>
      <c r="EN193" s="96"/>
      <c r="EO193" s="96"/>
      <c r="EP193" s="96"/>
      <c r="EQ193" s="96"/>
      <c r="ER193" s="96"/>
      <c r="ES193" s="96"/>
      <c r="ET193" s="96"/>
      <c r="EU193" s="96"/>
      <c r="EV193" s="96"/>
      <c r="EW193" s="96"/>
      <c r="EX193" s="96"/>
      <c r="EY193" s="96"/>
      <c r="EZ193" s="96"/>
      <c r="FA193" s="96"/>
      <c r="FB193" s="96"/>
      <c r="FC193" s="96"/>
      <c r="FD193" s="96"/>
      <c r="FE193" s="96"/>
    </row>
    <row r="194" spans="1:161">
      <c r="A194" s="124" t="s">
        <v>185</v>
      </c>
      <c r="B194" s="11" t="s">
        <v>168</v>
      </c>
      <c r="C194" s="19"/>
      <c r="D194" s="103"/>
      <c r="E194" s="103"/>
      <c r="F194" s="103"/>
      <c r="G194" s="103"/>
      <c r="H194" s="103"/>
      <c r="I194" s="103"/>
      <c r="J194" s="103"/>
      <c r="K194" s="103"/>
      <c r="L194" s="103"/>
      <c r="M194" s="103"/>
      <c r="N194" s="103"/>
      <c r="O194" s="103"/>
      <c r="P194" s="103"/>
      <c r="Q194" s="103"/>
      <c r="R194" s="103"/>
      <c r="S194" s="103"/>
      <c r="T194" s="103"/>
      <c r="U194" s="103"/>
      <c r="V194" s="103"/>
      <c r="W194" s="103"/>
      <c r="X194" s="103"/>
      <c r="Y194" s="103"/>
      <c r="Z194" s="103"/>
      <c r="AA194" s="103"/>
      <c r="AB194" s="103"/>
      <c r="AC194" s="103">
        <v>7</v>
      </c>
      <c r="AD194" s="103">
        <v>34</v>
      </c>
      <c r="AE194" s="103">
        <v>0</v>
      </c>
      <c r="AF194" s="103">
        <v>0</v>
      </c>
      <c r="AG194" s="103">
        <v>0</v>
      </c>
      <c r="AH194" s="103">
        <v>0</v>
      </c>
      <c r="AI194" s="103">
        <v>0</v>
      </c>
      <c r="AJ194" s="103">
        <v>0</v>
      </c>
      <c r="AK194" s="103">
        <v>0</v>
      </c>
      <c r="AL194" s="103">
        <v>0</v>
      </c>
      <c r="AM194" s="103">
        <v>0</v>
      </c>
      <c r="AN194" s="103">
        <v>0</v>
      </c>
      <c r="AO194" s="103">
        <v>0</v>
      </c>
      <c r="AP194" s="111">
        <v>0</v>
      </c>
      <c r="AQ194" s="103">
        <v>0</v>
      </c>
      <c r="AR194" s="25"/>
      <c r="AU194" s="113"/>
      <c r="AV194" s="113"/>
      <c r="AW194" s="113"/>
      <c r="AX194" s="113"/>
      <c r="AY194" s="113"/>
      <c r="AZ194" s="113"/>
      <c r="BA194" s="113"/>
      <c r="BB194" s="113"/>
      <c r="BC194" s="113"/>
      <c r="BD194" s="113"/>
      <c r="BE194" s="113"/>
      <c r="BF194" s="113"/>
      <c r="BG194" s="113"/>
      <c r="BH194" s="113"/>
      <c r="BI194" s="113"/>
      <c r="BJ194" s="113"/>
      <c r="BK194" s="113"/>
      <c r="BL194" s="113"/>
      <c r="BM194" s="113"/>
      <c r="BN194" s="113"/>
      <c r="BO194" s="113"/>
      <c r="BP194" s="113"/>
      <c r="BQ194" s="113"/>
      <c r="BR194" s="113"/>
      <c r="BS194" s="113"/>
      <c r="BT194" s="113"/>
      <c r="BU194" s="113"/>
      <c r="BV194" s="113"/>
      <c r="BW194" s="113"/>
      <c r="BX194" s="113"/>
      <c r="BY194" s="113"/>
      <c r="BZ194" s="113"/>
      <c r="CA194" s="113"/>
      <c r="CB194" s="113"/>
      <c r="CC194" s="113"/>
      <c r="CD194" s="113"/>
      <c r="CE194" s="113"/>
      <c r="CF194" s="113"/>
      <c r="CG194" s="113"/>
      <c r="CH194" s="113"/>
      <c r="CI194" s="113"/>
      <c r="CJ194" s="113"/>
      <c r="CK194" s="96"/>
      <c r="CL194" s="113"/>
      <c r="CM194" s="113"/>
      <c r="CN194" s="96"/>
      <c r="CO194" s="96"/>
      <c r="CP194" s="96"/>
      <c r="CQ194" s="96"/>
      <c r="CR194" s="96"/>
      <c r="CS194" s="96"/>
      <c r="CT194" s="96"/>
      <c r="CU194" s="96"/>
      <c r="CV194" s="96"/>
      <c r="CW194" s="96"/>
      <c r="CX194" s="96"/>
      <c r="CY194" s="96"/>
      <c r="CZ194" s="96"/>
      <c r="DA194" s="96"/>
      <c r="DB194" s="96"/>
      <c r="DC194" s="96"/>
      <c r="DD194" s="96"/>
      <c r="DE194" s="96"/>
      <c r="DF194" s="96"/>
      <c r="DG194" s="96"/>
      <c r="DH194" s="96"/>
      <c r="DI194" s="96"/>
      <c r="DJ194" s="96"/>
      <c r="DK194" s="96"/>
      <c r="DL194" s="96"/>
      <c r="DM194" s="96"/>
      <c r="DN194" s="96"/>
      <c r="DO194" s="96"/>
      <c r="DP194" s="96"/>
      <c r="DQ194" s="96"/>
      <c r="DR194" s="96"/>
      <c r="DS194" s="96"/>
      <c r="DT194" s="96"/>
      <c r="DU194" s="96"/>
      <c r="DV194" s="96"/>
      <c r="DW194" s="96"/>
      <c r="DX194" s="96"/>
      <c r="DY194" s="96"/>
      <c r="DZ194" s="96"/>
      <c r="EA194" s="96"/>
      <c r="EB194" s="96"/>
      <c r="EC194" s="96"/>
      <c r="ED194" s="96"/>
      <c r="EE194" s="96"/>
      <c r="EF194" s="96"/>
      <c r="EG194" s="96"/>
      <c r="EH194" s="96"/>
      <c r="EI194" s="96"/>
      <c r="EJ194" s="96"/>
      <c r="EK194" s="96"/>
      <c r="EL194" s="96"/>
      <c r="EM194" s="96"/>
      <c r="EN194" s="96"/>
      <c r="EO194" s="96"/>
      <c r="EP194" s="96"/>
      <c r="EQ194" s="96"/>
      <c r="ER194" s="96"/>
      <c r="ES194" s="96"/>
      <c r="ET194" s="96"/>
      <c r="EU194" s="96"/>
      <c r="EV194" s="96"/>
      <c r="EW194" s="96"/>
      <c r="EX194" s="96"/>
      <c r="EY194" s="96"/>
      <c r="EZ194" s="96"/>
      <c r="FA194" s="96"/>
      <c r="FB194" s="96"/>
      <c r="FC194" s="96"/>
      <c r="FD194" s="96"/>
      <c r="FE194" s="96"/>
    </row>
    <row r="195" spans="1:161" s="113" customFormat="1">
      <c r="A195" s="124"/>
      <c r="B195" s="3" t="s">
        <v>177</v>
      </c>
      <c r="C195" s="19"/>
      <c r="D195" s="103"/>
      <c r="E195" s="103"/>
      <c r="F195" s="103"/>
      <c r="G195" s="103"/>
      <c r="H195" s="103"/>
      <c r="I195" s="103"/>
      <c r="J195" s="103"/>
      <c r="K195" s="103"/>
      <c r="L195" s="103"/>
      <c r="M195" s="103"/>
      <c r="N195" s="103"/>
      <c r="O195" s="103">
        <v>470</v>
      </c>
      <c r="P195" s="103"/>
      <c r="Q195" s="103"/>
      <c r="R195" s="103"/>
      <c r="S195" s="103">
        <v>1052</v>
      </c>
      <c r="T195" s="103"/>
      <c r="U195" s="103"/>
      <c r="V195" s="103"/>
      <c r="W195" s="103">
        <v>1175</v>
      </c>
      <c r="X195" s="103"/>
      <c r="Y195" s="103">
        <v>1758</v>
      </c>
      <c r="Z195" s="103"/>
      <c r="AA195" s="103"/>
      <c r="AB195" s="103"/>
      <c r="AC195" s="103"/>
      <c r="AD195" s="103"/>
      <c r="AE195" s="114" t="s">
        <v>174</v>
      </c>
      <c r="AF195" s="114" t="s">
        <v>174</v>
      </c>
      <c r="AG195" s="103">
        <v>3016</v>
      </c>
      <c r="AH195" s="114" t="s">
        <v>174</v>
      </c>
      <c r="AI195" s="114" t="s">
        <v>174</v>
      </c>
      <c r="AJ195" s="114" t="s">
        <v>174</v>
      </c>
      <c r="AK195" s="103">
        <v>961</v>
      </c>
      <c r="AL195" s="114" t="s">
        <v>174</v>
      </c>
      <c r="AM195" s="103">
        <v>2474</v>
      </c>
      <c r="AN195" s="103">
        <v>0</v>
      </c>
      <c r="AO195" s="103">
        <v>0</v>
      </c>
      <c r="AP195" s="111">
        <v>0</v>
      </c>
      <c r="AQ195" s="103">
        <v>0</v>
      </c>
      <c r="AR195" s="99"/>
    </row>
    <row r="196" spans="1:161" s="113" customFormat="1">
      <c r="A196" s="124"/>
      <c r="B196" s="11" t="s">
        <v>169</v>
      </c>
      <c r="C196" s="19"/>
      <c r="D196" s="103">
        <v>8.1649999999999991</v>
      </c>
      <c r="E196" s="103">
        <v>24.445</v>
      </c>
      <c r="F196" s="103">
        <v>24.1</v>
      </c>
      <c r="G196" s="103">
        <v>29.279</v>
      </c>
      <c r="H196" s="103">
        <v>15.5</v>
      </c>
      <c r="I196" s="103">
        <v>7.6000000000000005</v>
      </c>
      <c r="J196" s="103">
        <v>5.6</v>
      </c>
      <c r="K196" s="103">
        <v>3.6</v>
      </c>
      <c r="L196" s="103">
        <v>11.600000000000001</v>
      </c>
      <c r="M196" s="103">
        <v>20.606000000000002</v>
      </c>
      <c r="N196" s="103">
        <v>43.8</v>
      </c>
      <c r="O196" s="103">
        <v>119.642</v>
      </c>
      <c r="P196" s="103">
        <v>184.88400000000001</v>
      </c>
      <c r="Q196" s="103">
        <v>256.315</v>
      </c>
      <c r="R196" s="103">
        <v>391.25100000000003</v>
      </c>
      <c r="S196" s="103">
        <v>199.3</v>
      </c>
      <c r="T196" s="103">
        <v>539.303</v>
      </c>
      <c r="U196" s="103">
        <v>811.29700000000003</v>
      </c>
      <c r="V196" s="103">
        <v>1153.6020000000001</v>
      </c>
      <c r="W196" s="103">
        <v>489.6</v>
      </c>
      <c r="X196" s="103">
        <v>950.00300000000004</v>
      </c>
      <c r="Y196" s="103">
        <v>569.4</v>
      </c>
      <c r="Z196" s="103">
        <v>919.49700000000007</v>
      </c>
      <c r="AA196" s="103">
        <v>1173.951</v>
      </c>
      <c r="AB196" s="103">
        <v>1304.1770000000001</v>
      </c>
      <c r="AC196" s="103">
        <v>1479.7</v>
      </c>
      <c r="AD196" s="103">
        <v>1634.6999999999998</v>
      </c>
      <c r="AE196" s="103">
        <v>2065</v>
      </c>
      <c r="AF196" s="103">
        <v>2528.6999999999998</v>
      </c>
      <c r="AG196" s="103">
        <v>616.20000000000005</v>
      </c>
      <c r="AH196" s="103">
        <v>741.93700000000001</v>
      </c>
      <c r="AI196" s="103">
        <v>776.245</v>
      </c>
      <c r="AJ196" s="103">
        <v>2145.857</v>
      </c>
      <c r="AK196" s="103">
        <v>319.70000000000005</v>
      </c>
      <c r="AL196" s="103">
        <v>1074.412</v>
      </c>
      <c r="AM196" s="103">
        <v>174.3</v>
      </c>
      <c r="AN196" s="103">
        <v>176.28800000000001</v>
      </c>
      <c r="AO196" s="103">
        <v>125.54</v>
      </c>
      <c r="AP196" s="111">
        <v>138.97</v>
      </c>
      <c r="AQ196" s="114" t="s">
        <v>174</v>
      </c>
      <c r="AR196" s="99"/>
    </row>
    <row r="197" spans="1:161">
      <c r="A197" s="124" t="s">
        <v>185</v>
      </c>
      <c r="B197" s="97" t="s">
        <v>15</v>
      </c>
      <c r="C197" s="19"/>
      <c r="D197" s="103">
        <v>9.6000000000000014</v>
      </c>
      <c r="E197" s="103">
        <v>13.1</v>
      </c>
      <c r="F197" s="103">
        <v>16.8</v>
      </c>
      <c r="G197" s="103">
        <v>21</v>
      </c>
      <c r="H197" s="103">
        <v>10.1</v>
      </c>
      <c r="I197" s="103">
        <v>6.7</v>
      </c>
      <c r="J197" s="103">
        <v>1.7</v>
      </c>
      <c r="K197" s="103">
        <v>19.7</v>
      </c>
      <c r="L197" s="103">
        <v>26.599999999999998</v>
      </c>
      <c r="M197" s="103">
        <v>38.700000000000003</v>
      </c>
      <c r="N197" s="103">
        <v>99.8</v>
      </c>
      <c r="O197" s="103">
        <v>140.6</v>
      </c>
      <c r="P197" s="103">
        <v>268.39999999999998</v>
      </c>
      <c r="Q197" s="103">
        <v>436.8</v>
      </c>
      <c r="R197" s="103">
        <v>654.6</v>
      </c>
      <c r="S197" s="103">
        <v>546.5</v>
      </c>
      <c r="T197" s="103">
        <v>615.9</v>
      </c>
      <c r="U197" s="103">
        <v>664.5</v>
      </c>
      <c r="V197" s="103">
        <v>683.3</v>
      </c>
      <c r="W197" s="103">
        <v>483.8</v>
      </c>
      <c r="X197" s="103">
        <v>535.1</v>
      </c>
      <c r="Y197" s="103">
        <v>611.9</v>
      </c>
      <c r="Z197" s="103">
        <v>694.7</v>
      </c>
      <c r="AA197" s="103">
        <v>839.09999999999991</v>
      </c>
      <c r="AB197" s="103">
        <v>886</v>
      </c>
      <c r="AC197" s="103">
        <v>927.6</v>
      </c>
      <c r="AD197" s="103">
        <v>974.8</v>
      </c>
      <c r="AE197" s="103">
        <v>1044.5</v>
      </c>
      <c r="AF197" s="103">
        <v>1129.9000000000001</v>
      </c>
      <c r="AG197" s="103">
        <v>2931.1</v>
      </c>
      <c r="AH197" s="103">
        <v>2783.5</v>
      </c>
      <c r="AI197" s="103">
        <v>2832.2</v>
      </c>
      <c r="AJ197" s="103">
        <v>702.4</v>
      </c>
      <c r="AK197" s="103">
        <v>796.3</v>
      </c>
      <c r="AL197" s="103">
        <v>176</v>
      </c>
      <c r="AM197" s="103">
        <v>106.1</v>
      </c>
      <c r="AN197" s="103">
        <v>103.3</v>
      </c>
      <c r="AO197" s="103">
        <v>104.8</v>
      </c>
      <c r="AP197" s="111">
        <v>109.5</v>
      </c>
      <c r="AQ197" s="114" t="s">
        <v>174</v>
      </c>
      <c r="AR197" s="25"/>
      <c r="AU197" s="113"/>
      <c r="AV197" s="113"/>
      <c r="AW197" s="113"/>
      <c r="AX197" s="113"/>
      <c r="AY197" s="113"/>
      <c r="AZ197" s="113"/>
      <c r="BA197" s="113"/>
      <c r="BB197" s="113"/>
      <c r="BC197" s="113"/>
      <c r="BD197" s="113"/>
      <c r="BE197" s="113"/>
      <c r="BF197" s="113"/>
      <c r="BG197" s="113"/>
      <c r="BH197" s="113"/>
      <c r="BI197" s="113"/>
      <c r="BJ197" s="113"/>
      <c r="BK197" s="113"/>
      <c r="BL197" s="113"/>
      <c r="BM197" s="113"/>
      <c r="BN197" s="113"/>
      <c r="BO197" s="113"/>
      <c r="BP197" s="113"/>
      <c r="BQ197" s="113"/>
      <c r="BR197" s="113"/>
      <c r="BS197" s="113"/>
      <c r="BT197" s="113"/>
      <c r="BU197" s="113"/>
      <c r="BV197" s="113"/>
      <c r="BW197" s="113"/>
      <c r="BX197" s="113"/>
      <c r="BY197" s="113"/>
      <c r="BZ197" s="113"/>
      <c r="CA197" s="113"/>
      <c r="CB197" s="113"/>
      <c r="CC197" s="113"/>
      <c r="CD197" s="113"/>
      <c r="CE197" s="113"/>
      <c r="CF197" s="113"/>
      <c r="CG197" s="113"/>
      <c r="CH197" s="113"/>
      <c r="CI197" s="113"/>
      <c r="CJ197" s="113"/>
      <c r="CK197" s="96"/>
      <c r="CL197" s="113"/>
      <c r="CM197" s="113"/>
      <c r="CN197" s="96"/>
      <c r="CO197" s="96"/>
      <c r="CP197" s="96"/>
      <c r="CQ197" s="96"/>
      <c r="CR197" s="96"/>
      <c r="CS197" s="96"/>
      <c r="CT197" s="96"/>
      <c r="CU197" s="96"/>
      <c r="CV197" s="96"/>
      <c r="CW197" s="96"/>
      <c r="CX197" s="96"/>
      <c r="CY197" s="96"/>
      <c r="CZ197" s="96"/>
      <c r="DA197" s="96"/>
      <c r="DB197" s="96"/>
      <c r="DC197" s="96"/>
      <c r="DD197" s="96"/>
      <c r="DE197" s="96"/>
      <c r="DF197" s="96"/>
      <c r="DG197" s="96"/>
      <c r="DH197" s="96"/>
      <c r="DI197" s="96"/>
      <c r="DJ197" s="96"/>
      <c r="DK197" s="96"/>
      <c r="DL197" s="96"/>
      <c r="DM197" s="96"/>
      <c r="DN197" s="96"/>
      <c r="DO197" s="96"/>
      <c r="DP197" s="96"/>
      <c r="DQ197" s="96"/>
      <c r="DR197" s="96"/>
      <c r="DS197" s="96"/>
      <c r="DT197" s="96"/>
      <c r="DU197" s="96"/>
      <c r="DV197" s="96"/>
      <c r="DW197" s="96"/>
      <c r="DX197" s="96"/>
      <c r="DY197" s="96"/>
      <c r="DZ197" s="96"/>
      <c r="EA197" s="96"/>
      <c r="EB197" s="96"/>
      <c r="EC197" s="96"/>
      <c r="ED197" s="96"/>
      <c r="EE197" s="96"/>
      <c r="EF197" s="96"/>
      <c r="EG197" s="96"/>
      <c r="EH197" s="96"/>
      <c r="EI197" s="96"/>
      <c r="EJ197" s="96"/>
      <c r="EK197" s="96"/>
      <c r="EL197" s="96"/>
      <c r="EM197" s="96"/>
      <c r="EN197" s="96"/>
      <c r="EO197" s="96"/>
      <c r="EP197" s="96"/>
      <c r="EQ197" s="96"/>
      <c r="ER197" s="96"/>
      <c r="ES197" s="96"/>
      <c r="ET197" s="96"/>
      <c r="EU197" s="96"/>
      <c r="EV197" s="96"/>
      <c r="EW197" s="96"/>
      <c r="EX197" s="96"/>
      <c r="EY197" s="96"/>
      <c r="EZ197" s="96"/>
      <c r="FA197" s="96"/>
      <c r="FB197" s="96"/>
      <c r="FC197" s="96"/>
      <c r="FD197" s="96"/>
      <c r="FE197" s="96"/>
    </row>
    <row r="198" spans="1:161">
      <c r="A198" s="124" t="s">
        <v>185</v>
      </c>
      <c r="B198" s="11" t="s">
        <v>19</v>
      </c>
      <c r="C198" s="19"/>
      <c r="D198" s="103"/>
      <c r="E198" s="103"/>
      <c r="F198" s="103"/>
      <c r="G198" s="103"/>
      <c r="H198" s="103"/>
      <c r="I198" s="103"/>
      <c r="J198" s="103"/>
      <c r="K198" s="103"/>
      <c r="L198" s="103"/>
      <c r="M198" s="103"/>
      <c r="N198" s="103"/>
      <c r="O198" s="103"/>
      <c r="P198" s="114" t="s">
        <v>174</v>
      </c>
      <c r="Q198" s="103">
        <v>217</v>
      </c>
      <c r="R198" s="114" t="s">
        <v>174</v>
      </c>
      <c r="S198" s="114" t="s">
        <v>174</v>
      </c>
      <c r="T198" s="114" t="s">
        <v>174</v>
      </c>
      <c r="U198" s="114" t="s">
        <v>174</v>
      </c>
      <c r="V198" s="114" t="s">
        <v>174</v>
      </c>
      <c r="W198" s="114" t="s">
        <v>174</v>
      </c>
      <c r="X198" s="114" t="s">
        <v>174</v>
      </c>
      <c r="Y198" s="114" t="s">
        <v>174</v>
      </c>
      <c r="Z198" s="114" t="s">
        <v>174</v>
      </c>
      <c r="AA198" s="114" t="s">
        <v>174</v>
      </c>
      <c r="AB198" s="114" t="s">
        <v>174</v>
      </c>
      <c r="AC198" s="114" t="s">
        <v>174</v>
      </c>
      <c r="AD198" s="114" t="s">
        <v>174</v>
      </c>
      <c r="AE198" s="114" t="s">
        <v>174</v>
      </c>
      <c r="AF198" s="114" t="s">
        <v>174</v>
      </c>
      <c r="AG198" s="114" t="s">
        <v>174</v>
      </c>
      <c r="AH198" s="114" t="s">
        <v>174</v>
      </c>
      <c r="AI198" s="114" t="s">
        <v>174</v>
      </c>
      <c r="AJ198" s="103">
        <v>2100</v>
      </c>
      <c r="AK198" s="103">
        <v>0</v>
      </c>
      <c r="AL198" s="103">
        <v>0</v>
      </c>
      <c r="AM198" s="103">
        <v>0</v>
      </c>
      <c r="AN198" s="103">
        <v>0</v>
      </c>
      <c r="AO198" s="103">
        <v>0</v>
      </c>
      <c r="AP198" s="111">
        <v>0</v>
      </c>
      <c r="AQ198" s="103">
        <v>0</v>
      </c>
      <c r="AR198" s="25"/>
      <c r="AU198" s="113"/>
      <c r="AV198" s="113"/>
      <c r="AW198" s="113"/>
      <c r="AX198" s="113"/>
      <c r="AY198" s="113"/>
      <c r="AZ198" s="113"/>
      <c r="BA198" s="113"/>
      <c r="BB198" s="113"/>
      <c r="BC198" s="113"/>
      <c r="BD198" s="113"/>
      <c r="BE198" s="113"/>
      <c r="BF198" s="113"/>
      <c r="BG198" s="113"/>
      <c r="BH198" s="113"/>
      <c r="BI198" s="113"/>
      <c r="BJ198" s="113"/>
      <c r="BK198" s="113"/>
      <c r="BL198" s="113"/>
      <c r="BM198" s="113"/>
      <c r="BN198" s="113"/>
      <c r="BO198" s="113"/>
      <c r="BP198" s="113"/>
      <c r="BQ198" s="113"/>
      <c r="BR198" s="113"/>
      <c r="BS198" s="113"/>
      <c r="BT198" s="113"/>
      <c r="BU198" s="113"/>
      <c r="BV198" s="113"/>
      <c r="BW198" s="113"/>
      <c r="BX198" s="113"/>
      <c r="BY198" s="113"/>
      <c r="BZ198" s="113"/>
      <c r="CA198" s="113"/>
      <c r="CB198" s="113"/>
      <c r="CC198" s="113"/>
      <c r="CD198" s="113"/>
      <c r="CE198" s="113"/>
      <c r="CF198" s="113"/>
      <c r="CG198" s="113"/>
      <c r="CH198" s="113"/>
      <c r="CI198" s="113"/>
      <c r="CJ198" s="113"/>
      <c r="CK198" s="96"/>
      <c r="CL198" s="113"/>
      <c r="CM198" s="113"/>
      <c r="CN198" s="96"/>
      <c r="CO198" s="96"/>
      <c r="CP198" s="96"/>
      <c r="CQ198" s="96"/>
      <c r="CR198" s="96"/>
      <c r="CS198" s="96"/>
      <c r="CT198" s="96"/>
      <c r="CU198" s="96"/>
      <c r="CV198" s="96"/>
      <c r="CW198" s="96"/>
      <c r="CX198" s="96"/>
      <c r="CY198" s="96"/>
      <c r="CZ198" s="96"/>
      <c r="DA198" s="96"/>
      <c r="DB198" s="96"/>
      <c r="DC198" s="96"/>
      <c r="DD198" s="96"/>
      <c r="DE198" s="96"/>
      <c r="DF198" s="96"/>
      <c r="DG198" s="96"/>
      <c r="DH198" s="96"/>
      <c r="DI198" s="96"/>
      <c r="DJ198" s="96"/>
      <c r="DK198" s="96"/>
      <c r="DL198" s="96"/>
      <c r="DM198" s="96"/>
      <c r="DN198" s="96"/>
      <c r="DO198" s="96"/>
      <c r="DP198" s="96"/>
      <c r="DQ198" s="96"/>
      <c r="DR198" s="96"/>
      <c r="DS198" s="96"/>
      <c r="DT198" s="96"/>
      <c r="DU198" s="96"/>
      <c r="DV198" s="96"/>
      <c r="DW198" s="96"/>
      <c r="DX198" s="96"/>
      <c r="DY198" s="96"/>
      <c r="DZ198" s="96"/>
      <c r="EA198" s="96"/>
      <c r="EB198" s="96"/>
      <c r="EC198" s="96"/>
      <c r="ED198" s="96"/>
      <c r="EE198" s="96"/>
      <c r="EF198" s="96"/>
      <c r="EG198" s="96"/>
      <c r="EH198" s="96"/>
      <c r="EI198" s="96"/>
      <c r="EJ198" s="96"/>
      <c r="EK198" s="96"/>
      <c r="EL198" s="96"/>
      <c r="EM198" s="96"/>
      <c r="EN198" s="96"/>
      <c r="EO198" s="96"/>
      <c r="EP198" s="96"/>
      <c r="EQ198" s="96"/>
      <c r="ER198" s="96"/>
      <c r="ES198" s="96"/>
      <c r="ET198" s="96"/>
      <c r="EU198" s="96"/>
      <c r="EV198" s="96"/>
      <c r="EW198" s="96"/>
      <c r="EX198" s="96"/>
      <c r="EY198" s="96"/>
      <c r="EZ198" s="96"/>
      <c r="FA198" s="96"/>
      <c r="FB198" s="96"/>
      <c r="FC198" s="96"/>
      <c r="FD198" s="96"/>
      <c r="FE198" s="96"/>
    </row>
    <row r="199" spans="1:161">
      <c r="A199" s="124"/>
      <c r="B199" s="11"/>
      <c r="C199" s="19"/>
      <c r="D199" s="54"/>
      <c r="E199" s="54"/>
      <c r="F199" s="54"/>
      <c r="G199" s="54"/>
      <c r="H199" s="54"/>
      <c r="I199" s="54"/>
      <c r="J199" s="54"/>
      <c r="K199" s="54"/>
      <c r="L199" s="54"/>
      <c r="M199" s="54"/>
      <c r="N199" s="54"/>
      <c r="O199" s="54"/>
      <c r="P199" s="54"/>
      <c r="Q199" s="54"/>
      <c r="R199" s="54"/>
      <c r="S199" s="54"/>
      <c r="T199" s="54"/>
      <c r="U199" s="54"/>
      <c r="V199" s="54"/>
      <c r="W199" s="54"/>
      <c r="X199" s="54"/>
      <c r="Y199" s="54"/>
      <c r="Z199" s="54"/>
      <c r="AA199" s="54"/>
      <c r="AB199" s="54"/>
      <c r="AC199" s="54"/>
      <c r="AD199" s="54"/>
      <c r="AE199" s="54"/>
      <c r="AF199" s="54"/>
      <c r="AG199" s="54"/>
      <c r="AH199" s="54"/>
      <c r="AI199" s="54"/>
      <c r="AJ199" s="54"/>
      <c r="AK199" s="54"/>
      <c r="AL199" s="54"/>
      <c r="AM199" s="54"/>
      <c r="AN199" s="54"/>
      <c r="AO199" s="54"/>
      <c r="AP199" s="82"/>
      <c r="AQ199" s="54"/>
      <c r="AR199" s="25"/>
      <c r="AU199" s="113"/>
      <c r="AV199" s="113"/>
      <c r="AW199" s="113"/>
      <c r="AX199" s="113"/>
      <c r="AY199" s="113"/>
      <c r="AZ199" s="113"/>
      <c r="BA199" s="113"/>
      <c r="BB199" s="113"/>
      <c r="BC199" s="113"/>
      <c r="BD199" s="113"/>
      <c r="BE199" s="113"/>
      <c r="BF199" s="113"/>
      <c r="BG199" s="113"/>
      <c r="BH199" s="113"/>
      <c r="BI199" s="113"/>
      <c r="BJ199" s="113"/>
      <c r="BK199" s="113"/>
      <c r="BL199" s="113"/>
      <c r="BM199" s="113"/>
      <c r="BN199" s="113"/>
      <c r="BO199" s="113"/>
      <c r="BP199" s="113"/>
      <c r="BQ199" s="113"/>
      <c r="BR199" s="113"/>
      <c r="BS199" s="113"/>
      <c r="BT199" s="113"/>
      <c r="BU199" s="113"/>
      <c r="BV199" s="113"/>
      <c r="BW199" s="113"/>
      <c r="BX199" s="113"/>
      <c r="BY199" s="113"/>
      <c r="BZ199" s="113"/>
      <c r="CA199" s="113"/>
      <c r="CB199" s="113"/>
      <c r="CC199" s="113"/>
      <c r="CD199" s="113"/>
      <c r="CE199" s="113"/>
      <c r="CF199" s="113"/>
      <c r="CG199" s="113"/>
      <c r="CH199" s="113"/>
      <c r="CI199" s="113"/>
      <c r="CJ199" s="113"/>
      <c r="CK199" s="96"/>
      <c r="CL199" s="113"/>
      <c r="CM199" s="113"/>
      <c r="CN199" s="96"/>
      <c r="CO199" s="96"/>
      <c r="CP199" s="96"/>
      <c r="CQ199" s="96"/>
      <c r="CR199" s="96"/>
      <c r="CS199" s="96"/>
      <c r="CT199" s="96"/>
      <c r="CU199" s="96"/>
      <c r="CV199" s="96"/>
      <c r="CW199" s="96"/>
      <c r="CX199" s="96"/>
      <c r="CY199" s="96"/>
      <c r="CZ199" s="96"/>
      <c r="DA199" s="96"/>
      <c r="DB199" s="96"/>
      <c r="DC199" s="96"/>
      <c r="DD199" s="96"/>
      <c r="DE199" s="96"/>
      <c r="DF199" s="96"/>
      <c r="DG199" s="96"/>
      <c r="DH199" s="96"/>
      <c r="DI199" s="96"/>
      <c r="DJ199" s="96"/>
      <c r="DK199" s="96"/>
      <c r="DL199" s="96"/>
      <c r="DM199" s="96"/>
      <c r="DN199" s="96"/>
      <c r="DO199" s="96"/>
      <c r="DP199" s="96"/>
      <c r="DQ199" s="96"/>
      <c r="DR199" s="96"/>
      <c r="DS199" s="96"/>
      <c r="DT199" s="96"/>
      <c r="DU199" s="96"/>
      <c r="DV199" s="96"/>
      <c r="DW199" s="96"/>
      <c r="DX199" s="96"/>
      <c r="DY199" s="96"/>
      <c r="DZ199" s="96"/>
      <c r="EA199" s="96"/>
      <c r="EB199" s="96"/>
      <c r="EC199" s="96"/>
      <c r="ED199" s="96"/>
      <c r="EE199" s="96"/>
      <c r="EF199" s="96"/>
      <c r="EG199" s="96"/>
      <c r="EH199" s="96"/>
      <c r="EI199" s="96"/>
      <c r="EJ199" s="96"/>
      <c r="EK199" s="96"/>
      <c r="EL199" s="96"/>
      <c r="EM199" s="96"/>
      <c r="EN199" s="96"/>
      <c r="EO199" s="96"/>
      <c r="EP199" s="96"/>
      <c r="EQ199" s="96"/>
      <c r="ER199" s="96"/>
      <c r="ES199" s="96"/>
      <c r="ET199" s="96"/>
      <c r="EU199" s="96"/>
      <c r="EV199" s="96"/>
      <c r="EW199" s="96"/>
      <c r="EX199" s="96"/>
      <c r="EY199" s="96"/>
      <c r="EZ199" s="96"/>
      <c r="FA199" s="96"/>
      <c r="FB199" s="96"/>
      <c r="FC199" s="96"/>
      <c r="FD199" s="96"/>
      <c r="FE199" s="96"/>
    </row>
    <row r="200" spans="1:161">
      <c r="A200" s="123">
        <v>30</v>
      </c>
      <c r="B200" s="10" t="s">
        <v>163</v>
      </c>
      <c r="C200" s="19">
        <v>3</v>
      </c>
      <c r="D200" s="54">
        <v>94.300000000000011</v>
      </c>
      <c r="E200" s="81">
        <v>421.75099999999998</v>
      </c>
      <c r="F200" s="81">
        <v>606</v>
      </c>
      <c r="G200" s="81">
        <v>653.38900000000001</v>
      </c>
      <c r="H200" s="81">
        <v>1796.6</v>
      </c>
      <c r="I200" s="81">
        <v>527.22299999999996</v>
      </c>
      <c r="J200" s="81">
        <v>798.66</v>
      </c>
      <c r="K200" s="81">
        <v>672.4369999999999</v>
      </c>
      <c r="L200" s="81">
        <v>2439.9650000000001</v>
      </c>
      <c r="M200" s="81">
        <v>667.78399999999999</v>
      </c>
      <c r="N200" s="81">
        <v>671.81999999999994</v>
      </c>
      <c r="O200" s="81">
        <v>903.19499999999994</v>
      </c>
      <c r="P200" s="81">
        <v>1969.7</v>
      </c>
      <c r="Q200" s="81">
        <v>2561.3429116410989</v>
      </c>
      <c r="R200" s="81">
        <v>3188.8700989746981</v>
      </c>
      <c r="S200" s="81">
        <v>1720.8559999999998</v>
      </c>
      <c r="T200" s="81">
        <v>2456.8000000000002</v>
      </c>
      <c r="U200" s="81">
        <v>3826.8603739560626</v>
      </c>
      <c r="V200" s="81">
        <v>4752.1203064419151</v>
      </c>
      <c r="W200" s="81">
        <v>6087.8064155067759</v>
      </c>
      <c r="X200" s="81">
        <v>8118.7405214424516</v>
      </c>
      <c r="Y200" s="81">
        <v>8268.2759454543047</v>
      </c>
      <c r="Z200" s="81">
        <v>8172.0095411955435</v>
      </c>
      <c r="AA200" s="81">
        <v>8981.368958794068</v>
      </c>
      <c r="AB200" s="81">
        <v>8549.5784818359916</v>
      </c>
      <c r="AC200" s="81">
        <v>8623.2212282092041</v>
      </c>
      <c r="AD200" s="81">
        <v>9088.9240232094271</v>
      </c>
      <c r="AE200" s="81">
        <v>10737.978771044676</v>
      </c>
      <c r="AF200" s="81">
        <v>1438.223</v>
      </c>
      <c r="AG200" s="81">
        <v>1483.2470000000003</v>
      </c>
      <c r="AH200" s="81">
        <v>1654.588</v>
      </c>
      <c r="AI200" s="81">
        <v>1684.4580000000001</v>
      </c>
      <c r="AJ200" s="81">
        <v>1993.9369999999999</v>
      </c>
      <c r="AK200" s="81">
        <v>2176.375</v>
      </c>
      <c r="AL200" s="81">
        <v>2753.7649999999999</v>
      </c>
      <c r="AM200" s="81">
        <v>9039.68</v>
      </c>
      <c r="AN200" s="81">
        <v>440.19100000000003</v>
      </c>
      <c r="AO200" s="81">
        <v>217.9</v>
      </c>
      <c r="AP200" s="81">
        <v>243.72299999999998</v>
      </c>
      <c r="AQ200" s="114" t="s">
        <v>174</v>
      </c>
      <c r="AR200" s="25"/>
      <c r="AU200" s="113"/>
      <c r="AV200" s="113"/>
      <c r="AW200" s="113"/>
      <c r="AX200" s="113"/>
      <c r="AY200" s="113"/>
      <c r="AZ200" s="113"/>
      <c r="BA200" s="113"/>
      <c r="BB200" s="113"/>
      <c r="BC200" s="113"/>
      <c r="BD200" s="113"/>
      <c r="BE200" s="113"/>
      <c r="BF200" s="113"/>
      <c r="BG200" s="113"/>
      <c r="BH200" s="113"/>
      <c r="BI200" s="113"/>
      <c r="BJ200" s="113"/>
      <c r="BK200" s="113"/>
      <c r="BL200" s="113"/>
      <c r="BM200" s="113"/>
      <c r="BN200" s="113"/>
      <c r="BO200" s="113"/>
      <c r="BP200" s="113"/>
      <c r="BQ200" s="113"/>
      <c r="BR200" s="113"/>
      <c r="BS200" s="113"/>
      <c r="BT200" s="113"/>
      <c r="BU200" s="113"/>
      <c r="BV200" s="113"/>
      <c r="BW200" s="113"/>
      <c r="BX200" s="113"/>
      <c r="BY200" s="113"/>
      <c r="BZ200" s="113"/>
      <c r="CA200" s="113"/>
      <c r="CB200" s="113"/>
      <c r="CC200" s="113"/>
      <c r="CD200" s="113"/>
      <c r="CE200" s="113"/>
      <c r="CF200" s="113"/>
      <c r="CG200" s="113"/>
      <c r="CH200" s="113"/>
      <c r="CI200" s="113"/>
      <c r="CJ200" s="113"/>
      <c r="CK200" s="96"/>
      <c r="CL200" s="113"/>
      <c r="CM200" s="113"/>
      <c r="CN200" s="96"/>
      <c r="CO200" s="96"/>
      <c r="CP200" s="96"/>
      <c r="CQ200" s="96"/>
      <c r="CR200" s="96"/>
      <c r="CS200" s="96"/>
      <c r="CT200" s="96"/>
      <c r="CU200" s="96"/>
      <c r="CV200" s="96"/>
      <c r="CW200" s="96"/>
      <c r="CX200" s="96"/>
      <c r="CY200" s="96"/>
      <c r="CZ200" s="96"/>
      <c r="DA200" s="96"/>
      <c r="DB200" s="96"/>
      <c r="DC200" s="96"/>
      <c r="DD200" s="96"/>
      <c r="DE200" s="96"/>
      <c r="DF200" s="96"/>
      <c r="DG200" s="96"/>
      <c r="DH200" s="96"/>
      <c r="DI200" s="96"/>
      <c r="DJ200" s="96"/>
      <c r="DK200" s="96"/>
      <c r="DL200" s="96"/>
      <c r="DM200" s="96"/>
      <c r="DN200" s="96"/>
      <c r="DO200" s="96"/>
      <c r="DP200" s="96"/>
      <c r="DQ200" s="96"/>
      <c r="DR200" s="96"/>
      <c r="DS200" s="96"/>
      <c r="DT200" s="96"/>
      <c r="DU200" s="96"/>
      <c r="DV200" s="96"/>
      <c r="DW200" s="96"/>
      <c r="DX200" s="96"/>
      <c r="DY200" s="96"/>
      <c r="DZ200" s="96"/>
      <c r="EA200" s="96"/>
      <c r="EB200" s="96"/>
      <c r="EC200" s="96"/>
      <c r="ED200" s="96"/>
      <c r="EE200" s="96"/>
      <c r="EF200" s="96"/>
      <c r="EG200" s="96"/>
      <c r="EH200" s="96"/>
      <c r="EI200" s="96"/>
      <c r="EJ200" s="96"/>
      <c r="EK200" s="96"/>
      <c r="EL200" s="96"/>
      <c r="EM200" s="96"/>
      <c r="EN200" s="96"/>
      <c r="EO200" s="96"/>
      <c r="EP200" s="96"/>
      <c r="EQ200" s="96"/>
      <c r="ER200" s="96"/>
      <c r="ES200" s="96"/>
      <c r="ET200" s="96"/>
      <c r="EU200" s="96"/>
      <c r="EV200" s="96"/>
      <c r="EW200" s="96"/>
      <c r="EX200" s="96"/>
      <c r="EY200" s="96"/>
      <c r="EZ200" s="96"/>
      <c r="FA200" s="96"/>
      <c r="FB200" s="96"/>
      <c r="FC200" s="96"/>
      <c r="FD200" s="96"/>
      <c r="FE200" s="96"/>
    </row>
    <row r="201" spans="1:161">
      <c r="A201" s="124"/>
      <c r="B201" s="2" t="s">
        <v>5</v>
      </c>
      <c r="C201" s="19"/>
      <c r="D201" s="103">
        <v>0</v>
      </c>
      <c r="E201" s="103">
        <v>0</v>
      </c>
      <c r="F201" s="103">
        <v>0</v>
      </c>
      <c r="G201" s="103">
        <v>0</v>
      </c>
      <c r="H201" s="103">
        <v>0</v>
      </c>
      <c r="I201" s="103">
        <v>0</v>
      </c>
      <c r="J201" s="103">
        <v>0</v>
      </c>
      <c r="K201" s="103">
        <v>0</v>
      </c>
      <c r="L201" s="103">
        <v>0</v>
      </c>
      <c r="M201" s="103">
        <v>0</v>
      </c>
      <c r="N201" s="103">
        <v>0</v>
      </c>
      <c r="O201" s="103">
        <v>0</v>
      </c>
      <c r="P201" s="103">
        <v>0</v>
      </c>
      <c r="Q201" s="103">
        <v>856.87291164109911</v>
      </c>
      <c r="R201" s="103">
        <v>731.27009897469839</v>
      </c>
      <c r="S201" s="103">
        <v>0</v>
      </c>
      <c r="T201" s="103">
        <v>0</v>
      </c>
      <c r="U201" s="103">
        <v>488.16037395606247</v>
      </c>
      <c r="V201" s="103">
        <v>517.62030644191566</v>
      </c>
      <c r="W201" s="103">
        <v>574.50641550677528</v>
      </c>
      <c r="X201" s="103">
        <v>612.84052144245186</v>
      </c>
      <c r="Y201" s="103">
        <v>583.77594545430429</v>
      </c>
      <c r="Z201" s="103">
        <v>572.60954119554413</v>
      </c>
      <c r="AA201" s="103">
        <v>623.46895879406759</v>
      </c>
      <c r="AB201" s="103">
        <v>632.67448183599151</v>
      </c>
      <c r="AC201" s="103">
        <v>632.22122820920458</v>
      </c>
      <c r="AD201" s="103">
        <v>635.22202320942574</v>
      </c>
      <c r="AE201" s="103">
        <v>696.97877104467545</v>
      </c>
      <c r="AF201" s="103">
        <v>0</v>
      </c>
      <c r="AG201" s="103">
        <v>0</v>
      </c>
      <c r="AH201" s="103">
        <v>0</v>
      </c>
      <c r="AI201" s="103">
        <v>0</v>
      </c>
      <c r="AJ201" s="103">
        <v>0</v>
      </c>
      <c r="AK201" s="103">
        <v>0</v>
      </c>
      <c r="AL201" s="103">
        <v>0</v>
      </c>
      <c r="AM201" s="103">
        <v>0</v>
      </c>
      <c r="AN201" s="103">
        <v>0</v>
      </c>
      <c r="AO201" s="103">
        <v>0</v>
      </c>
      <c r="AP201" s="111">
        <v>0</v>
      </c>
      <c r="AQ201" s="103">
        <v>0</v>
      </c>
      <c r="AR201" s="25"/>
      <c r="AU201" s="113"/>
      <c r="AV201" s="113"/>
      <c r="AW201" s="113"/>
      <c r="AX201" s="113"/>
      <c r="AY201" s="113"/>
      <c r="AZ201" s="113"/>
      <c r="BA201" s="113"/>
      <c r="BB201" s="113"/>
      <c r="BC201" s="113"/>
      <c r="BD201" s="113"/>
      <c r="BE201" s="113"/>
      <c r="BF201" s="113"/>
      <c r="BG201" s="113"/>
      <c r="BH201" s="113"/>
      <c r="BI201" s="113"/>
      <c r="BJ201" s="113"/>
      <c r="BK201" s="113"/>
      <c r="BL201" s="113"/>
      <c r="BM201" s="113"/>
      <c r="BN201" s="113"/>
      <c r="BO201" s="113"/>
      <c r="BP201" s="113"/>
      <c r="BQ201" s="113"/>
      <c r="BR201" s="113"/>
      <c r="BS201" s="113"/>
      <c r="BT201" s="113"/>
      <c r="BU201" s="113"/>
      <c r="BV201" s="113"/>
      <c r="BW201" s="113"/>
      <c r="BX201" s="113"/>
      <c r="BY201" s="113"/>
      <c r="BZ201" s="113"/>
      <c r="CA201" s="113"/>
      <c r="CB201" s="113"/>
      <c r="CC201" s="113"/>
      <c r="CD201" s="113"/>
      <c r="CE201" s="113"/>
      <c r="CF201" s="113"/>
      <c r="CG201" s="113"/>
      <c r="CH201" s="113"/>
      <c r="CI201" s="113"/>
      <c r="CJ201" s="113"/>
      <c r="CK201" s="96"/>
      <c r="CL201" s="113"/>
      <c r="CM201" s="113"/>
      <c r="CN201" s="96"/>
      <c r="CO201" s="96"/>
      <c r="CP201" s="96"/>
      <c r="CQ201" s="96"/>
      <c r="CR201" s="96"/>
      <c r="CS201" s="96"/>
      <c r="CT201" s="96"/>
      <c r="CU201" s="96"/>
      <c r="CV201" s="96"/>
      <c r="CW201" s="96"/>
      <c r="CX201" s="96"/>
      <c r="CY201" s="96"/>
      <c r="CZ201" s="96"/>
      <c r="DA201" s="96"/>
      <c r="DB201" s="96"/>
      <c r="DC201" s="96"/>
      <c r="DD201" s="96"/>
      <c r="DE201" s="96"/>
      <c r="DF201" s="96"/>
      <c r="DG201" s="96"/>
      <c r="DH201" s="96"/>
      <c r="DI201" s="96"/>
      <c r="DJ201" s="96"/>
      <c r="DK201" s="96"/>
      <c r="DL201" s="96"/>
      <c r="DM201" s="96"/>
      <c r="DN201" s="96"/>
      <c r="DO201" s="96"/>
      <c r="DP201" s="96"/>
      <c r="DQ201" s="96"/>
      <c r="DR201" s="96"/>
      <c r="DS201" s="96"/>
      <c r="DT201" s="96"/>
      <c r="DU201" s="96"/>
      <c r="DV201" s="96"/>
      <c r="DW201" s="96"/>
      <c r="DX201" s="96"/>
      <c r="DY201" s="96"/>
      <c r="DZ201" s="96"/>
      <c r="EA201" s="96"/>
      <c r="EB201" s="96"/>
      <c r="EC201" s="96"/>
      <c r="ED201" s="96"/>
      <c r="EE201" s="96"/>
      <c r="EF201" s="96"/>
      <c r="EG201" s="96"/>
      <c r="EH201" s="96"/>
      <c r="EI201" s="96"/>
      <c r="EJ201" s="96"/>
      <c r="EK201" s="96"/>
      <c r="EL201" s="96"/>
      <c r="EM201" s="96"/>
      <c r="EN201" s="96"/>
      <c r="EO201" s="96"/>
      <c r="EP201" s="96"/>
      <c r="EQ201" s="96"/>
      <c r="ER201" s="96"/>
      <c r="ES201" s="96"/>
      <c r="ET201" s="96"/>
      <c r="EU201" s="96"/>
      <c r="EV201" s="96"/>
      <c r="EW201" s="96"/>
      <c r="EX201" s="96"/>
      <c r="EY201" s="96"/>
      <c r="EZ201" s="96"/>
      <c r="FA201" s="96"/>
      <c r="FB201" s="96"/>
      <c r="FC201" s="96"/>
      <c r="FD201" s="96"/>
      <c r="FE201" s="96"/>
    </row>
    <row r="202" spans="1:161">
      <c r="A202" s="124" t="s">
        <v>185</v>
      </c>
      <c r="B202" s="11" t="s">
        <v>168</v>
      </c>
      <c r="C202" s="19"/>
      <c r="D202" s="103"/>
      <c r="E202" s="103"/>
      <c r="F202" s="103"/>
      <c r="G202" s="103"/>
      <c r="H202" s="103"/>
      <c r="I202" s="103"/>
      <c r="J202" s="103"/>
      <c r="K202" s="103"/>
      <c r="L202" s="103"/>
      <c r="M202" s="103"/>
      <c r="N202" s="103"/>
      <c r="O202" s="103"/>
      <c r="P202" s="103"/>
      <c r="Q202" s="103"/>
      <c r="R202" s="103"/>
      <c r="S202" s="103"/>
      <c r="T202" s="103"/>
      <c r="U202" s="103"/>
      <c r="V202" s="103"/>
      <c r="W202" s="103"/>
      <c r="X202" s="49"/>
      <c r="Y202" s="49"/>
      <c r="Z202" s="49"/>
      <c r="AA202" s="49"/>
      <c r="AB202" s="103"/>
      <c r="AC202" s="103">
        <v>149</v>
      </c>
      <c r="AD202" s="103">
        <v>126</v>
      </c>
      <c r="AE202" s="103">
        <v>132</v>
      </c>
      <c r="AF202" s="103">
        <v>0</v>
      </c>
      <c r="AG202" s="103">
        <v>0</v>
      </c>
      <c r="AH202" s="103">
        <v>0</v>
      </c>
      <c r="AI202" s="103">
        <v>0</v>
      </c>
      <c r="AJ202" s="103">
        <v>0</v>
      </c>
      <c r="AK202" s="103">
        <v>0</v>
      </c>
      <c r="AL202" s="103">
        <v>0</v>
      </c>
      <c r="AM202" s="103">
        <v>0</v>
      </c>
      <c r="AN202" s="103">
        <v>0</v>
      </c>
      <c r="AO202" s="103">
        <v>0</v>
      </c>
      <c r="AP202" s="111">
        <v>0</v>
      </c>
      <c r="AQ202" s="103">
        <v>0</v>
      </c>
      <c r="AR202" s="25"/>
      <c r="AU202" s="113"/>
      <c r="AV202" s="113"/>
      <c r="AW202" s="113"/>
      <c r="AX202" s="113"/>
      <c r="AY202" s="113"/>
      <c r="AZ202" s="113"/>
      <c r="BA202" s="113"/>
      <c r="BB202" s="113"/>
      <c r="BC202" s="113"/>
      <c r="BD202" s="113"/>
      <c r="BE202" s="113"/>
      <c r="BF202" s="113"/>
      <c r="BG202" s="113"/>
      <c r="BH202" s="113"/>
      <c r="BI202" s="113"/>
      <c r="BJ202" s="113"/>
      <c r="BK202" s="113"/>
      <c r="BL202" s="113"/>
      <c r="BM202" s="113"/>
      <c r="BN202" s="113"/>
      <c r="BO202" s="113"/>
      <c r="BP202" s="113"/>
      <c r="BQ202" s="113"/>
      <c r="BR202" s="113"/>
      <c r="BS202" s="113"/>
      <c r="BT202" s="113"/>
      <c r="BU202" s="113"/>
      <c r="BV202" s="113"/>
      <c r="BW202" s="113"/>
      <c r="BX202" s="113"/>
      <c r="BY202" s="113"/>
      <c r="BZ202" s="113"/>
      <c r="CA202" s="113"/>
      <c r="CB202" s="113"/>
      <c r="CC202" s="113"/>
      <c r="CD202" s="113"/>
      <c r="CE202" s="113"/>
      <c r="CF202" s="113"/>
      <c r="CG202" s="113"/>
      <c r="CH202" s="113"/>
      <c r="CI202" s="113"/>
      <c r="CJ202" s="113"/>
      <c r="CK202" s="96"/>
      <c r="CL202" s="113"/>
      <c r="CM202" s="113"/>
      <c r="CN202" s="96"/>
      <c r="CO202" s="96"/>
      <c r="CP202" s="96"/>
      <c r="CQ202" s="96"/>
      <c r="CR202" s="96"/>
      <c r="CS202" s="96"/>
      <c r="CT202" s="96"/>
      <c r="CU202" s="96"/>
      <c r="CV202" s="96"/>
      <c r="CW202" s="96"/>
      <c r="CX202" s="96"/>
      <c r="CY202" s="96"/>
      <c r="CZ202" s="96"/>
      <c r="DA202" s="96"/>
      <c r="DB202" s="96"/>
      <c r="DC202" s="96"/>
      <c r="DD202" s="96"/>
      <c r="DE202" s="96"/>
      <c r="DF202" s="96"/>
      <c r="DG202" s="96"/>
      <c r="DH202" s="96"/>
      <c r="DI202" s="96"/>
      <c r="DJ202" s="96"/>
      <c r="DK202" s="96"/>
      <c r="DL202" s="96"/>
      <c r="DM202" s="96"/>
      <c r="DN202" s="96"/>
      <c r="DO202" s="96"/>
      <c r="DP202" s="96"/>
      <c r="DQ202" s="96"/>
      <c r="DR202" s="96"/>
      <c r="DS202" s="96"/>
      <c r="DT202" s="96"/>
      <c r="DU202" s="96"/>
      <c r="DV202" s="96"/>
      <c r="DW202" s="96"/>
      <c r="DX202" s="96"/>
      <c r="DY202" s="96"/>
      <c r="DZ202" s="96"/>
      <c r="EA202" s="96"/>
      <c r="EB202" s="96"/>
      <c r="EC202" s="96"/>
      <c r="ED202" s="96"/>
      <c r="EE202" s="96"/>
      <c r="EF202" s="96"/>
      <c r="EG202" s="96"/>
      <c r="EH202" s="96"/>
      <c r="EI202" s="96"/>
      <c r="EJ202" s="96"/>
      <c r="EK202" s="96"/>
      <c r="EL202" s="96"/>
      <c r="EM202" s="96"/>
      <c r="EN202" s="96"/>
      <c r="EO202" s="96"/>
      <c r="EP202" s="96"/>
      <c r="EQ202" s="96"/>
      <c r="ER202" s="96"/>
      <c r="ES202" s="96"/>
      <c r="ET202" s="96"/>
      <c r="EU202" s="96"/>
      <c r="EV202" s="96"/>
      <c r="EW202" s="96"/>
      <c r="EX202" s="96"/>
      <c r="EY202" s="96"/>
      <c r="EZ202" s="96"/>
      <c r="FA202" s="96"/>
      <c r="FB202" s="96"/>
      <c r="FC202" s="96"/>
      <c r="FD202" s="96"/>
      <c r="FE202" s="96"/>
    </row>
    <row r="203" spans="1:161" s="113" customFormat="1">
      <c r="A203" s="124"/>
      <c r="B203" s="3" t="s">
        <v>177</v>
      </c>
      <c r="C203" s="19"/>
      <c r="D203" s="103"/>
      <c r="E203" s="103">
        <v>280</v>
      </c>
      <c r="F203" s="103">
        <v>210</v>
      </c>
      <c r="G203" s="114" t="s">
        <v>174</v>
      </c>
      <c r="H203" s="103">
        <v>1200</v>
      </c>
      <c r="I203" s="103"/>
      <c r="J203" s="103">
        <v>600</v>
      </c>
      <c r="K203" s="114" t="s">
        <v>174</v>
      </c>
      <c r="L203" s="103">
        <v>1490</v>
      </c>
      <c r="M203" s="103"/>
      <c r="N203" s="103">
        <v>322</v>
      </c>
      <c r="O203" s="103">
        <v>350</v>
      </c>
      <c r="P203" s="103">
        <v>883</v>
      </c>
      <c r="Q203" s="114" t="s">
        <v>174</v>
      </c>
      <c r="R203" s="103">
        <v>1530</v>
      </c>
      <c r="S203" s="114" t="s">
        <v>174</v>
      </c>
      <c r="T203" s="114" t="s">
        <v>174</v>
      </c>
      <c r="U203" s="114" t="s">
        <v>174</v>
      </c>
      <c r="V203" s="114" t="s">
        <v>174</v>
      </c>
      <c r="W203" s="114" t="s">
        <v>174</v>
      </c>
      <c r="X203" s="114" t="s">
        <v>174</v>
      </c>
      <c r="Y203" s="114" t="s">
        <v>174</v>
      </c>
      <c r="Z203" s="114" t="s">
        <v>174</v>
      </c>
      <c r="AA203" s="114" t="s">
        <v>174</v>
      </c>
      <c r="AB203" s="114" t="s">
        <v>174</v>
      </c>
      <c r="AC203" s="114" t="s">
        <v>174</v>
      </c>
      <c r="AD203" s="114" t="s">
        <v>174</v>
      </c>
      <c r="AE203" s="103">
        <v>8980</v>
      </c>
      <c r="AF203" s="114" t="s">
        <v>174</v>
      </c>
      <c r="AG203" s="103"/>
      <c r="AH203" s="103"/>
      <c r="AI203" s="103"/>
      <c r="AJ203" s="103"/>
      <c r="AK203" s="103"/>
      <c r="AL203" s="114" t="s">
        <v>174</v>
      </c>
      <c r="AM203" s="103">
        <v>2957</v>
      </c>
      <c r="AN203" s="103"/>
      <c r="AO203" s="103"/>
      <c r="AP203" s="111"/>
      <c r="AQ203" s="103"/>
      <c r="AR203" s="99"/>
    </row>
    <row r="204" spans="1:161">
      <c r="A204" s="124" t="s">
        <v>185</v>
      </c>
      <c r="B204" s="11" t="s">
        <v>169</v>
      </c>
      <c r="C204" s="19"/>
      <c r="D204" s="103">
        <v>5.9</v>
      </c>
      <c r="E204" s="103">
        <v>8.7510000000000012</v>
      </c>
      <c r="F204" s="103">
        <v>51.4</v>
      </c>
      <c r="G204" s="103">
        <v>97.789000000000001</v>
      </c>
      <c r="H204" s="103">
        <v>126.1</v>
      </c>
      <c r="I204" s="103">
        <v>93.62299999999999</v>
      </c>
      <c r="J204" s="103">
        <v>141.56</v>
      </c>
      <c r="K204" s="103">
        <v>384.73699999999997</v>
      </c>
      <c r="L204" s="103">
        <v>719.66499999999996</v>
      </c>
      <c r="M204" s="103">
        <v>452.28399999999999</v>
      </c>
      <c r="N204" s="103">
        <v>43.819999999999993</v>
      </c>
      <c r="O204" s="103">
        <v>154.29500000000002</v>
      </c>
      <c r="P204" s="103">
        <v>564.4</v>
      </c>
      <c r="Q204" s="103">
        <v>1155.3699999999999</v>
      </c>
      <c r="R204" s="103">
        <v>199.10000000000002</v>
      </c>
      <c r="S204" s="103">
        <v>947.65599999999995</v>
      </c>
      <c r="T204" s="103">
        <v>1622</v>
      </c>
      <c r="U204" s="103">
        <v>2414.1000000000004</v>
      </c>
      <c r="V204" s="103">
        <v>3217.3999999999996</v>
      </c>
      <c r="W204" s="103">
        <v>4414.1000000000004</v>
      </c>
      <c r="X204" s="49">
        <v>6363.2</v>
      </c>
      <c r="Y204" s="49">
        <v>6539.9</v>
      </c>
      <c r="Z204" s="49">
        <v>6470.4</v>
      </c>
      <c r="AA204" s="49">
        <v>7169.6</v>
      </c>
      <c r="AB204" s="103">
        <v>7243.7040000000006</v>
      </c>
      <c r="AC204" s="103">
        <v>7175</v>
      </c>
      <c r="AD204" s="103">
        <v>7668.5020000000004</v>
      </c>
      <c r="AE204" s="103">
        <v>733.3</v>
      </c>
      <c r="AF204" s="103">
        <v>1236.423</v>
      </c>
      <c r="AG204" s="103">
        <v>1279.1470000000002</v>
      </c>
      <c r="AH204" s="103">
        <v>1448.088</v>
      </c>
      <c r="AI204" s="103">
        <v>1474.8579999999999</v>
      </c>
      <c r="AJ204" s="103">
        <v>1724.8369999999998</v>
      </c>
      <c r="AK204" s="103">
        <v>1851.1750000000002</v>
      </c>
      <c r="AL204" s="103">
        <v>2387.4649999999997</v>
      </c>
      <c r="AM204" s="103">
        <v>5951.58</v>
      </c>
      <c r="AN204" s="103">
        <v>440.09100000000001</v>
      </c>
      <c r="AO204" s="103">
        <v>217.9</v>
      </c>
      <c r="AP204" s="111">
        <v>243.72299999999998</v>
      </c>
      <c r="AQ204" s="114" t="s">
        <v>174</v>
      </c>
      <c r="AR204" s="25"/>
      <c r="AU204" s="113"/>
      <c r="AV204" s="113"/>
      <c r="AW204" s="113"/>
      <c r="AX204" s="113"/>
      <c r="AY204" s="113"/>
      <c r="AZ204" s="113"/>
      <c r="BA204" s="113"/>
      <c r="BB204" s="113"/>
      <c r="BC204" s="113"/>
      <c r="BD204" s="113"/>
      <c r="BE204" s="113"/>
      <c r="BF204" s="113"/>
      <c r="BG204" s="113"/>
      <c r="BH204" s="113"/>
      <c r="BI204" s="113"/>
      <c r="BJ204" s="113"/>
      <c r="BK204" s="113"/>
      <c r="BL204" s="113"/>
      <c r="BM204" s="113"/>
      <c r="BN204" s="113"/>
      <c r="BO204" s="113"/>
      <c r="BP204" s="113"/>
      <c r="BQ204" s="113"/>
      <c r="BR204" s="113"/>
      <c r="BS204" s="113"/>
      <c r="BT204" s="113"/>
      <c r="BU204" s="113"/>
      <c r="BV204" s="113"/>
      <c r="BW204" s="113"/>
      <c r="BX204" s="113"/>
      <c r="BY204" s="113"/>
      <c r="BZ204" s="113"/>
      <c r="CA204" s="113"/>
      <c r="CB204" s="113"/>
      <c r="CC204" s="113"/>
      <c r="CD204" s="113"/>
      <c r="CE204" s="113"/>
      <c r="CF204" s="113"/>
      <c r="CG204" s="113"/>
      <c r="CH204" s="113"/>
      <c r="CI204" s="113"/>
      <c r="CJ204" s="113"/>
      <c r="CK204" s="96"/>
      <c r="CL204" s="113"/>
      <c r="CM204" s="113"/>
      <c r="CN204" s="96"/>
      <c r="CO204" s="96"/>
      <c r="CP204" s="96"/>
      <c r="CQ204" s="96"/>
      <c r="CR204" s="96"/>
      <c r="CS204" s="96"/>
      <c r="CT204" s="96"/>
      <c r="CU204" s="96"/>
      <c r="CV204" s="96"/>
      <c r="CW204" s="96"/>
      <c r="CX204" s="96"/>
      <c r="CY204" s="96"/>
      <c r="CZ204" s="96"/>
      <c r="DA204" s="96"/>
      <c r="DB204" s="96"/>
      <c r="DC204" s="96"/>
      <c r="DD204" s="96"/>
      <c r="DE204" s="96"/>
      <c r="DF204" s="96"/>
      <c r="DG204" s="96"/>
      <c r="DH204" s="96"/>
      <c r="DI204" s="96"/>
      <c r="DJ204" s="96"/>
      <c r="DK204" s="96"/>
      <c r="DL204" s="96"/>
      <c r="DM204" s="96"/>
      <c r="DN204" s="96"/>
      <c r="DO204" s="96"/>
      <c r="DP204" s="96"/>
      <c r="DQ204" s="96"/>
      <c r="DR204" s="96"/>
      <c r="DS204" s="96"/>
      <c r="DT204" s="96"/>
      <c r="DU204" s="96"/>
      <c r="DV204" s="96"/>
      <c r="DW204" s="96"/>
      <c r="DX204" s="96"/>
      <c r="DY204" s="96"/>
      <c r="DZ204" s="96"/>
      <c r="EA204" s="96"/>
      <c r="EB204" s="96"/>
      <c r="EC204" s="96"/>
      <c r="ED204" s="96"/>
      <c r="EE204" s="96"/>
      <c r="EF204" s="96"/>
      <c r="EG204" s="96"/>
      <c r="EH204" s="96"/>
      <c r="EI204" s="96"/>
      <c r="EJ204" s="96"/>
      <c r="EK204" s="96"/>
      <c r="EL204" s="96"/>
      <c r="EM204" s="96"/>
      <c r="EN204" s="96"/>
      <c r="EO204" s="96"/>
      <c r="EP204" s="96"/>
      <c r="EQ204" s="96"/>
      <c r="ER204" s="96"/>
      <c r="ES204" s="96"/>
      <c r="ET204" s="96"/>
      <c r="EU204" s="96"/>
      <c r="EV204" s="96"/>
      <c r="EW204" s="96"/>
      <c r="EX204" s="96"/>
      <c r="EY204" s="96"/>
      <c r="EZ204" s="96"/>
      <c r="FA204" s="96"/>
      <c r="FB204" s="96"/>
      <c r="FC204" s="96"/>
      <c r="FD204" s="96"/>
      <c r="FE204" s="96"/>
    </row>
    <row r="205" spans="1:161">
      <c r="A205" s="124" t="s">
        <v>185</v>
      </c>
      <c r="B205" s="97" t="s">
        <v>15</v>
      </c>
      <c r="C205" s="20"/>
      <c r="D205" s="103">
        <v>88.4</v>
      </c>
      <c r="E205" s="103">
        <v>133</v>
      </c>
      <c r="F205" s="103">
        <v>344.6</v>
      </c>
      <c r="G205" s="103">
        <v>555.6</v>
      </c>
      <c r="H205" s="103">
        <v>470.5</v>
      </c>
      <c r="I205" s="103">
        <v>31.6</v>
      </c>
      <c r="J205" s="103">
        <v>57.099999999999994</v>
      </c>
      <c r="K205" s="103">
        <v>287.7</v>
      </c>
      <c r="L205" s="103">
        <v>172.3</v>
      </c>
      <c r="M205" s="103">
        <v>151.5</v>
      </c>
      <c r="N205" s="103">
        <v>245</v>
      </c>
      <c r="O205" s="103">
        <v>333.9</v>
      </c>
      <c r="P205" s="103">
        <v>461.3</v>
      </c>
      <c r="Q205" s="103">
        <v>549.1</v>
      </c>
      <c r="R205" s="103">
        <v>667.5</v>
      </c>
      <c r="S205" s="103">
        <v>773.19999999999993</v>
      </c>
      <c r="T205" s="103">
        <v>834.80000000000007</v>
      </c>
      <c r="U205" s="103">
        <v>924.6</v>
      </c>
      <c r="V205" s="103">
        <v>1017.1</v>
      </c>
      <c r="W205" s="103">
        <v>1099.2</v>
      </c>
      <c r="X205" s="103">
        <v>1142.7</v>
      </c>
      <c r="Y205" s="103">
        <v>1144.5999999999999</v>
      </c>
      <c r="Z205" s="103">
        <v>1129</v>
      </c>
      <c r="AA205" s="103">
        <v>1188.3</v>
      </c>
      <c r="AB205" s="103">
        <v>673.2</v>
      </c>
      <c r="AC205" s="103">
        <v>667</v>
      </c>
      <c r="AD205" s="103">
        <v>659.2</v>
      </c>
      <c r="AE205" s="103">
        <v>195.7</v>
      </c>
      <c r="AF205" s="103">
        <v>201.8</v>
      </c>
      <c r="AG205" s="103">
        <v>204.10000000000002</v>
      </c>
      <c r="AH205" s="103">
        <v>206.5</v>
      </c>
      <c r="AI205" s="103">
        <v>209.60000000000002</v>
      </c>
      <c r="AJ205" s="103">
        <v>269.10000000000002</v>
      </c>
      <c r="AK205" s="103">
        <v>325.20000000000005</v>
      </c>
      <c r="AL205" s="103">
        <v>366.3</v>
      </c>
      <c r="AM205" s="103">
        <v>131.10000000000002</v>
      </c>
      <c r="AN205" s="103">
        <v>0.1</v>
      </c>
      <c r="AO205" s="103">
        <v>0</v>
      </c>
      <c r="AP205" s="111">
        <v>0</v>
      </c>
      <c r="AQ205" s="103"/>
      <c r="AR205" s="25"/>
      <c r="AU205" s="113"/>
      <c r="AV205" s="113"/>
      <c r="AW205" s="113"/>
      <c r="AX205" s="113"/>
      <c r="AY205" s="113"/>
      <c r="AZ205" s="113"/>
      <c r="BA205" s="113"/>
      <c r="BB205" s="113"/>
      <c r="BC205" s="113"/>
      <c r="BD205" s="113"/>
      <c r="BE205" s="113"/>
      <c r="BF205" s="113"/>
      <c r="BG205" s="113"/>
      <c r="BH205" s="113"/>
      <c r="BI205" s="113"/>
      <c r="BJ205" s="113"/>
      <c r="BK205" s="113"/>
      <c r="BL205" s="113"/>
      <c r="BM205" s="113"/>
      <c r="BN205" s="113"/>
      <c r="BO205" s="113"/>
      <c r="BP205" s="113"/>
      <c r="BQ205" s="113"/>
      <c r="BR205" s="113"/>
      <c r="BS205" s="113"/>
      <c r="BT205" s="113"/>
      <c r="BU205" s="113"/>
      <c r="BV205" s="113"/>
      <c r="BW205" s="113"/>
      <c r="BX205" s="113"/>
      <c r="BY205" s="113"/>
      <c r="BZ205" s="113"/>
      <c r="CA205" s="113"/>
      <c r="CB205" s="113"/>
      <c r="CC205" s="113"/>
      <c r="CD205" s="113"/>
      <c r="CE205" s="113"/>
      <c r="CF205" s="113"/>
      <c r="CG205" s="113"/>
      <c r="CH205" s="113"/>
      <c r="CI205" s="113"/>
      <c r="CJ205" s="113"/>
      <c r="CK205" s="96"/>
      <c r="CL205" s="113"/>
      <c r="CM205" s="113"/>
      <c r="CN205" s="96"/>
      <c r="CO205" s="96"/>
      <c r="CP205" s="96"/>
      <c r="CQ205" s="96"/>
      <c r="CR205" s="96"/>
      <c r="CS205" s="96"/>
      <c r="CT205" s="96"/>
      <c r="CU205" s="96"/>
      <c r="CV205" s="96"/>
      <c r="CW205" s="96"/>
      <c r="CX205" s="96"/>
      <c r="CY205" s="96"/>
      <c r="CZ205" s="96"/>
      <c r="DA205" s="96"/>
      <c r="DB205" s="96"/>
      <c r="DC205" s="96"/>
      <c r="DD205" s="96"/>
      <c r="DE205" s="96"/>
      <c r="DF205" s="96"/>
      <c r="DG205" s="96"/>
      <c r="DH205" s="96"/>
      <c r="DI205" s="96"/>
      <c r="DJ205" s="96"/>
      <c r="DK205" s="96"/>
      <c r="DL205" s="96"/>
      <c r="DM205" s="96"/>
      <c r="DN205" s="96"/>
      <c r="DO205" s="96"/>
      <c r="DP205" s="96"/>
      <c r="DQ205" s="96"/>
      <c r="DR205" s="96"/>
      <c r="DS205" s="96"/>
      <c r="DT205" s="96"/>
      <c r="DU205" s="96"/>
      <c r="DV205" s="96"/>
      <c r="DW205" s="96"/>
      <c r="DX205" s="96"/>
      <c r="DY205" s="96"/>
      <c r="DZ205" s="96"/>
      <c r="EA205" s="96"/>
      <c r="EB205" s="96"/>
      <c r="EC205" s="96"/>
      <c r="ED205" s="96"/>
      <c r="EE205" s="96"/>
      <c r="EF205" s="96"/>
      <c r="EG205" s="96"/>
      <c r="EH205" s="96"/>
      <c r="EI205" s="96"/>
      <c r="EJ205" s="96"/>
      <c r="EK205" s="96"/>
      <c r="EL205" s="96"/>
      <c r="EM205" s="96"/>
      <c r="EN205" s="96"/>
      <c r="EO205" s="96"/>
      <c r="EP205" s="96"/>
      <c r="EQ205" s="96"/>
      <c r="ER205" s="96"/>
      <c r="ES205" s="96"/>
      <c r="ET205" s="96"/>
      <c r="EU205" s="96"/>
      <c r="EV205" s="96"/>
      <c r="EW205" s="96"/>
      <c r="EX205" s="96"/>
      <c r="EY205" s="96"/>
      <c r="EZ205" s="96"/>
      <c r="FA205" s="96"/>
      <c r="FB205" s="96"/>
      <c r="FC205" s="96"/>
      <c r="FD205" s="96"/>
      <c r="FE205" s="96"/>
    </row>
    <row r="206" spans="1:161" s="113" customFormat="1">
      <c r="A206" s="124"/>
      <c r="B206" s="11" t="s">
        <v>19</v>
      </c>
      <c r="C206" s="98"/>
      <c r="D206" s="103"/>
      <c r="E206" s="103"/>
      <c r="F206" s="103"/>
      <c r="G206" s="103"/>
      <c r="H206" s="103"/>
      <c r="I206" s="103">
        <v>402</v>
      </c>
      <c r="J206" s="83"/>
      <c r="K206" s="83"/>
      <c r="L206" s="103">
        <v>58</v>
      </c>
      <c r="M206" s="103">
        <v>64</v>
      </c>
      <c r="N206" s="103">
        <v>61</v>
      </c>
      <c r="O206" s="103">
        <v>65</v>
      </c>
      <c r="P206" s="103">
        <v>61</v>
      </c>
      <c r="Q206" s="103"/>
      <c r="R206" s="103">
        <v>61</v>
      </c>
      <c r="S206" s="103"/>
      <c r="T206" s="103"/>
      <c r="U206" s="103"/>
      <c r="V206" s="103"/>
      <c r="W206" s="103"/>
      <c r="X206" s="103"/>
      <c r="Y206" s="103"/>
      <c r="Z206" s="103"/>
      <c r="AA206" s="103"/>
      <c r="AB206" s="103"/>
      <c r="AC206" s="103"/>
      <c r="AD206" s="103"/>
      <c r="AE206" s="103"/>
      <c r="AF206" s="103"/>
      <c r="AG206" s="103"/>
      <c r="AH206" s="103"/>
      <c r="AI206" s="103"/>
      <c r="AJ206" s="103"/>
      <c r="AK206" s="103"/>
      <c r="AL206" s="103"/>
      <c r="AM206" s="103"/>
      <c r="AN206" s="103"/>
      <c r="AO206" s="103">
        <v>0</v>
      </c>
      <c r="AP206" s="111">
        <v>0</v>
      </c>
      <c r="AQ206" s="103"/>
      <c r="AR206" s="99"/>
    </row>
    <row r="207" spans="1:161">
      <c r="A207" s="124"/>
      <c r="B207" s="97"/>
      <c r="C207" s="20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83"/>
      <c r="P207" s="83"/>
      <c r="Q207" s="83"/>
      <c r="R207" s="83"/>
      <c r="S207" s="83"/>
      <c r="T207" s="83"/>
      <c r="U207" s="83"/>
      <c r="V207" s="83"/>
      <c r="W207" s="83"/>
      <c r="X207" s="83"/>
      <c r="Y207" s="83"/>
      <c r="Z207" s="83"/>
      <c r="AA207" s="83"/>
      <c r="AB207" s="83"/>
      <c r="AC207" s="83"/>
      <c r="AD207" s="83"/>
      <c r="AE207" s="83"/>
      <c r="AF207" s="83"/>
      <c r="AG207" s="83"/>
      <c r="AH207" s="83"/>
      <c r="AI207" s="83"/>
      <c r="AJ207" s="83"/>
      <c r="AK207" s="83"/>
      <c r="AL207" s="83"/>
      <c r="AM207" s="83"/>
      <c r="AN207" s="83"/>
      <c r="AO207" s="83"/>
      <c r="AP207" s="84"/>
      <c r="AQ207" s="83"/>
      <c r="AR207" s="25"/>
      <c r="AU207" s="113"/>
      <c r="AV207" s="113"/>
      <c r="AW207" s="113"/>
      <c r="AX207" s="113"/>
      <c r="AY207" s="113"/>
      <c r="AZ207" s="113"/>
      <c r="BA207" s="113"/>
      <c r="BB207" s="113"/>
      <c r="BC207" s="113"/>
      <c r="BD207" s="113"/>
      <c r="BE207" s="113"/>
      <c r="BF207" s="113"/>
      <c r="BG207" s="113"/>
      <c r="BH207" s="113"/>
      <c r="BI207" s="113"/>
      <c r="BJ207" s="113"/>
      <c r="BK207" s="113"/>
      <c r="BL207" s="113"/>
      <c r="BM207" s="113"/>
      <c r="BN207" s="113"/>
      <c r="BO207" s="113"/>
      <c r="BP207" s="113"/>
      <c r="BQ207" s="113"/>
      <c r="BR207" s="113"/>
      <c r="BS207" s="113"/>
      <c r="BT207" s="113"/>
      <c r="BU207" s="113"/>
      <c r="BV207" s="113"/>
      <c r="BW207" s="113"/>
      <c r="BX207" s="113"/>
      <c r="BY207" s="113"/>
      <c r="BZ207" s="113"/>
      <c r="CA207" s="113"/>
      <c r="CB207" s="113"/>
      <c r="CC207" s="113"/>
      <c r="CD207" s="113"/>
      <c r="CE207" s="113"/>
      <c r="CF207" s="113"/>
      <c r="CG207" s="113"/>
      <c r="CH207" s="113"/>
      <c r="CI207" s="113"/>
      <c r="CJ207" s="113"/>
      <c r="CK207" s="96"/>
      <c r="CL207" s="113"/>
      <c r="CM207" s="113"/>
      <c r="CN207" s="96"/>
      <c r="CO207" s="96"/>
      <c r="CP207" s="96"/>
      <c r="CQ207" s="96"/>
      <c r="CR207" s="96"/>
      <c r="CS207" s="96"/>
      <c r="CT207" s="96"/>
      <c r="CU207" s="96"/>
      <c r="CV207" s="96"/>
      <c r="CW207" s="96"/>
      <c r="CX207" s="96"/>
      <c r="CY207" s="96"/>
      <c r="CZ207" s="96"/>
      <c r="DA207" s="96"/>
      <c r="DB207" s="96"/>
      <c r="DC207" s="96"/>
      <c r="DD207" s="96"/>
      <c r="DE207" s="96"/>
      <c r="DF207" s="96"/>
      <c r="DG207" s="96"/>
      <c r="DH207" s="96"/>
      <c r="DI207" s="96"/>
      <c r="DJ207" s="96"/>
      <c r="DK207" s="96"/>
      <c r="DL207" s="96"/>
      <c r="DM207" s="96"/>
      <c r="DN207" s="96"/>
      <c r="DO207" s="96"/>
      <c r="DP207" s="96"/>
      <c r="DQ207" s="96"/>
      <c r="DR207" s="96"/>
      <c r="DS207" s="96"/>
      <c r="DT207" s="96"/>
      <c r="DU207" s="96"/>
      <c r="DV207" s="96"/>
      <c r="DW207" s="96"/>
      <c r="DX207" s="96"/>
      <c r="DY207" s="96"/>
      <c r="DZ207" s="96"/>
      <c r="EA207" s="96"/>
      <c r="EB207" s="96"/>
      <c r="EC207" s="96"/>
      <c r="ED207" s="96"/>
      <c r="EE207" s="96"/>
      <c r="EF207" s="96"/>
      <c r="EG207" s="96"/>
      <c r="EH207" s="96"/>
      <c r="EI207" s="96"/>
      <c r="EJ207" s="96"/>
      <c r="EK207" s="96"/>
      <c r="EL207" s="96"/>
      <c r="EM207" s="96"/>
      <c r="EN207" s="96"/>
      <c r="EO207" s="96"/>
      <c r="EP207" s="96"/>
      <c r="EQ207" s="96"/>
      <c r="ER207" s="96"/>
      <c r="ES207" s="96"/>
      <c r="ET207" s="96"/>
      <c r="EU207" s="96"/>
      <c r="EV207" s="96"/>
      <c r="EW207" s="96"/>
      <c r="EX207" s="96"/>
      <c r="EY207" s="96"/>
      <c r="EZ207" s="96"/>
      <c r="FA207" s="96"/>
      <c r="FB207" s="96"/>
      <c r="FC207" s="96"/>
      <c r="FD207" s="96"/>
      <c r="FE207" s="96"/>
    </row>
    <row r="208" spans="1:161">
      <c r="A208" s="123">
        <v>31</v>
      </c>
      <c r="B208" s="4" t="s">
        <v>44</v>
      </c>
      <c r="C208" s="98">
        <v>2</v>
      </c>
      <c r="D208" s="54">
        <v>0</v>
      </c>
      <c r="E208" s="54">
        <v>0</v>
      </c>
      <c r="F208" s="54">
        <v>0</v>
      </c>
      <c r="G208" s="54">
        <v>0</v>
      </c>
      <c r="H208" s="54">
        <v>0</v>
      </c>
      <c r="I208" s="54">
        <v>0</v>
      </c>
      <c r="J208" s="54">
        <v>0</v>
      </c>
      <c r="K208" s="54">
        <v>0</v>
      </c>
      <c r="L208" s="54">
        <v>0</v>
      </c>
      <c r="M208" s="54">
        <v>0</v>
      </c>
      <c r="N208" s="54">
        <v>0</v>
      </c>
      <c r="O208" s="54">
        <v>0</v>
      </c>
      <c r="P208" s="54">
        <v>0</v>
      </c>
      <c r="Q208" s="54">
        <v>0</v>
      </c>
      <c r="R208" s="54">
        <v>0</v>
      </c>
      <c r="S208" s="54">
        <v>0</v>
      </c>
      <c r="T208" s="54">
        <v>0</v>
      </c>
      <c r="U208" s="54">
        <v>0</v>
      </c>
      <c r="V208" s="54">
        <v>0</v>
      </c>
      <c r="W208" s="54">
        <v>0</v>
      </c>
      <c r="X208" s="54">
        <v>46.357615894039739</v>
      </c>
      <c r="Y208" s="54">
        <v>49.195837275307476</v>
      </c>
      <c r="Z208" s="54">
        <v>52</v>
      </c>
      <c r="AA208" s="54">
        <v>54.963999999999999</v>
      </c>
      <c r="AB208" s="54">
        <v>0</v>
      </c>
      <c r="AC208" s="54">
        <v>0</v>
      </c>
      <c r="AD208" s="54">
        <v>0</v>
      </c>
      <c r="AE208" s="54">
        <v>0</v>
      </c>
      <c r="AF208" s="54">
        <v>0</v>
      </c>
      <c r="AG208" s="54">
        <v>0</v>
      </c>
      <c r="AH208" s="54">
        <v>0</v>
      </c>
      <c r="AI208" s="54">
        <v>0</v>
      </c>
      <c r="AJ208" s="54">
        <v>0</v>
      </c>
      <c r="AK208" s="54">
        <v>0</v>
      </c>
      <c r="AL208" s="54">
        <v>0</v>
      </c>
      <c r="AM208" s="54">
        <v>0</v>
      </c>
      <c r="AN208" s="54">
        <v>0</v>
      </c>
      <c r="AO208" s="54">
        <v>0</v>
      </c>
      <c r="AP208" s="82">
        <v>0</v>
      </c>
      <c r="AQ208" s="54">
        <v>0</v>
      </c>
      <c r="AR208" s="25"/>
      <c r="AU208" s="113"/>
      <c r="AV208" s="113"/>
      <c r="AW208" s="113"/>
      <c r="AX208" s="113"/>
      <c r="AY208" s="113"/>
      <c r="AZ208" s="113"/>
      <c r="BA208" s="113"/>
      <c r="BB208" s="113"/>
      <c r="BC208" s="113"/>
      <c r="BD208" s="113"/>
      <c r="BE208" s="113"/>
      <c r="BF208" s="113"/>
      <c r="BG208" s="113"/>
      <c r="BH208" s="113"/>
      <c r="BI208" s="113"/>
      <c r="BJ208" s="113"/>
      <c r="BK208" s="113"/>
      <c r="BL208" s="113"/>
      <c r="BM208" s="113"/>
      <c r="BN208" s="113"/>
      <c r="BO208" s="113"/>
      <c r="BP208" s="113"/>
      <c r="BQ208" s="113"/>
      <c r="BR208" s="113"/>
      <c r="BS208" s="113"/>
      <c r="BT208" s="113"/>
      <c r="BU208" s="113"/>
      <c r="BV208" s="113"/>
      <c r="BW208" s="113"/>
      <c r="BX208" s="113"/>
      <c r="BY208" s="113"/>
      <c r="BZ208" s="113"/>
      <c r="CA208" s="113"/>
      <c r="CB208" s="113"/>
      <c r="CC208" s="113"/>
      <c r="CD208" s="113"/>
      <c r="CE208" s="113"/>
      <c r="CF208" s="113"/>
      <c r="CG208" s="113"/>
      <c r="CH208" s="113"/>
      <c r="CI208" s="113"/>
      <c r="CJ208" s="113"/>
      <c r="CK208" s="96"/>
      <c r="CL208" s="113"/>
      <c r="CM208" s="113"/>
      <c r="CN208" s="96"/>
      <c r="CO208" s="96"/>
      <c r="CP208" s="96"/>
      <c r="CQ208" s="96"/>
      <c r="CR208" s="96"/>
      <c r="CS208" s="96"/>
      <c r="CT208" s="96"/>
      <c r="CU208" s="96"/>
      <c r="CV208" s="96"/>
      <c r="CW208" s="96"/>
      <c r="CX208" s="96"/>
      <c r="CY208" s="96"/>
      <c r="CZ208" s="96"/>
      <c r="DA208" s="96"/>
      <c r="DB208" s="96"/>
      <c r="DC208" s="96"/>
      <c r="DD208" s="96"/>
      <c r="DE208" s="96"/>
      <c r="DF208" s="96"/>
      <c r="DG208" s="96"/>
      <c r="DH208" s="96"/>
      <c r="DI208" s="96"/>
      <c r="DJ208" s="96"/>
      <c r="DK208" s="96"/>
      <c r="DL208" s="96"/>
      <c r="DM208" s="96"/>
      <c r="DN208" s="96"/>
      <c r="DO208" s="96"/>
      <c r="DP208" s="96"/>
      <c r="DQ208" s="96"/>
      <c r="DR208" s="96"/>
      <c r="DS208" s="96"/>
      <c r="DT208" s="96"/>
      <c r="DU208" s="96"/>
      <c r="DV208" s="96"/>
      <c r="DW208" s="96"/>
      <c r="DX208" s="96"/>
      <c r="DY208" s="96"/>
      <c r="DZ208" s="96"/>
      <c r="EA208" s="96"/>
      <c r="EB208" s="96"/>
      <c r="EC208" s="96"/>
      <c r="ED208" s="96"/>
      <c r="EE208" s="96"/>
      <c r="EF208" s="96"/>
      <c r="EG208" s="96"/>
      <c r="EH208" s="96"/>
      <c r="EI208" s="96"/>
      <c r="EJ208" s="96"/>
      <c r="EK208" s="96"/>
      <c r="EL208" s="96"/>
      <c r="EM208" s="96"/>
      <c r="EN208" s="96"/>
      <c r="EO208" s="96"/>
      <c r="EP208" s="96"/>
      <c r="EQ208" s="96"/>
      <c r="ER208" s="96"/>
      <c r="ES208" s="96"/>
      <c r="ET208" s="96"/>
      <c r="EU208" s="96"/>
      <c r="EV208" s="96"/>
      <c r="EW208" s="96"/>
      <c r="EX208" s="96"/>
      <c r="EY208" s="96"/>
      <c r="EZ208" s="96"/>
      <c r="FA208" s="96"/>
      <c r="FB208" s="96"/>
      <c r="FC208" s="96"/>
      <c r="FD208" s="96"/>
      <c r="FE208" s="96"/>
    </row>
    <row r="209" spans="1:161">
      <c r="A209" s="124"/>
      <c r="B209" s="11" t="s">
        <v>169</v>
      </c>
      <c r="C209" s="20"/>
      <c r="D209" s="103">
        <v>0</v>
      </c>
      <c r="E209" s="103">
        <v>0</v>
      </c>
      <c r="F209" s="103">
        <v>0</v>
      </c>
      <c r="G209" s="103">
        <v>0</v>
      </c>
      <c r="H209" s="103">
        <v>0</v>
      </c>
      <c r="I209" s="103">
        <v>0</v>
      </c>
      <c r="J209" s="103">
        <v>0</v>
      </c>
      <c r="K209" s="103">
        <v>0</v>
      </c>
      <c r="L209" s="103">
        <v>0</v>
      </c>
      <c r="M209" s="103">
        <v>0</v>
      </c>
      <c r="N209" s="103">
        <v>0</v>
      </c>
      <c r="O209" s="103">
        <v>0</v>
      </c>
      <c r="P209" s="103">
        <v>0</v>
      </c>
      <c r="Q209" s="103">
        <v>0</v>
      </c>
      <c r="R209" s="103">
        <v>0</v>
      </c>
      <c r="S209" s="103">
        <v>0</v>
      </c>
      <c r="T209" s="103">
        <v>0</v>
      </c>
      <c r="U209" s="103">
        <v>0</v>
      </c>
      <c r="V209" s="103">
        <v>0</v>
      </c>
      <c r="W209" s="103">
        <v>0</v>
      </c>
      <c r="X209" s="103">
        <v>46.357615894039739</v>
      </c>
      <c r="Y209" s="103">
        <v>49.195837275307476</v>
      </c>
      <c r="Z209" s="103">
        <v>52</v>
      </c>
      <c r="AA209" s="103">
        <v>54.963999999999999</v>
      </c>
      <c r="AB209" s="103">
        <v>0</v>
      </c>
      <c r="AC209" s="103">
        <v>0</v>
      </c>
      <c r="AD209" s="103">
        <v>0</v>
      </c>
      <c r="AE209" s="103">
        <v>0</v>
      </c>
      <c r="AF209" s="103">
        <v>0</v>
      </c>
      <c r="AG209" s="103">
        <v>0</v>
      </c>
      <c r="AH209" s="103">
        <v>0</v>
      </c>
      <c r="AI209" s="103">
        <v>0</v>
      </c>
      <c r="AJ209" s="103">
        <v>0</v>
      </c>
      <c r="AK209" s="103">
        <v>0</v>
      </c>
      <c r="AL209" s="103">
        <v>0</v>
      </c>
      <c r="AM209" s="103">
        <v>0</v>
      </c>
      <c r="AN209" s="103">
        <v>0</v>
      </c>
      <c r="AO209" s="103">
        <v>0</v>
      </c>
      <c r="AP209" s="111">
        <v>0</v>
      </c>
      <c r="AQ209" s="103">
        <v>0</v>
      </c>
      <c r="AR209" s="25"/>
      <c r="AU209" s="113"/>
      <c r="AV209" s="113"/>
      <c r="AW209" s="113"/>
      <c r="AX209" s="113"/>
      <c r="AY209" s="113"/>
      <c r="AZ209" s="113"/>
      <c r="BA209" s="113"/>
      <c r="BB209" s="113"/>
      <c r="BC209" s="113"/>
      <c r="BD209" s="113"/>
      <c r="BE209" s="113"/>
      <c r="BF209" s="113"/>
      <c r="BG209" s="113"/>
      <c r="BH209" s="113"/>
      <c r="BI209" s="113"/>
      <c r="BJ209" s="113"/>
      <c r="BK209" s="113"/>
      <c r="BL209" s="113"/>
      <c r="BM209" s="113"/>
      <c r="BN209" s="113"/>
      <c r="BO209" s="113"/>
      <c r="BP209" s="113"/>
      <c r="BQ209" s="113"/>
      <c r="BR209" s="113"/>
      <c r="BS209" s="113"/>
      <c r="BT209" s="113"/>
      <c r="BU209" s="113"/>
      <c r="BV209" s="113"/>
      <c r="BW209" s="113"/>
      <c r="BX209" s="113"/>
      <c r="BY209" s="113"/>
      <c r="BZ209" s="113"/>
      <c r="CA209" s="113"/>
      <c r="CB209" s="113"/>
      <c r="CC209" s="113"/>
      <c r="CD209" s="113"/>
      <c r="CE209" s="113"/>
      <c r="CF209" s="113"/>
      <c r="CG209" s="113"/>
      <c r="CH209" s="113"/>
      <c r="CI209" s="113"/>
      <c r="CJ209" s="113"/>
      <c r="CK209" s="96"/>
      <c r="CL209" s="113"/>
      <c r="CM209" s="113"/>
      <c r="CN209" s="96"/>
      <c r="CO209" s="96"/>
      <c r="CP209" s="96"/>
      <c r="CQ209" s="96"/>
      <c r="CR209" s="96"/>
      <c r="CS209" s="96"/>
      <c r="CT209" s="96"/>
      <c r="CU209" s="96"/>
      <c r="CV209" s="96"/>
      <c r="CW209" s="96"/>
      <c r="CX209" s="96"/>
      <c r="CY209" s="96"/>
      <c r="CZ209" s="96"/>
      <c r="DA209" s="96"/>
      <c r="DB209" s="96"/>
      <c r="DC209" s="96"/>
      <c r="DD209" s="96"/>
      <c r="DE209" s="96"/>
      <c r="DF209" s="96"/>
      <c r="DG209" s="96"/>
      <c r="DH209" s="96"/>
      <c r="DI209" s="96"/>
      <c r="DJ209" s="96"/>
      <c r="DK209" s="96"/>
      <c r="DL209" s="96"/>
      <c r="DM209" s="96"/>
      <c r="DN209" s="96"/>
      <c r="DO209" s="96"/>
      <c r="DP209" s="96"/>
      <c r="DQ209" s="96"/>
      <c r="DR209" s="96"/>
      <c r="DS209" s="96"/>
      <c r="DT209" s="96"/>
      <c r="DU209" s="96"/>
      <c r="DV209" s="96"/>
      <c r="DW209" s="96"/>
      <c r="DX209" s="96"/>
      <c r="DY209" s="96"/>
      <c r="DZ209" s="96"/>
      <c r="EA209" s="96"/>
      <c r="EB209" s="96"/>
      <c r="EC209" s="96"/>
      <c r="ED209" s="96"/>
      <c r="EE209" s="96"/>
      <c r="EF209" s="96"/>
      <c r="EG209" s="96"/>
      <c r="EH209" s="96"/>
      <c r="EI209" s="96"/>
      <c r="EJ209" s="96"/>
      <c r="EK209" s="96"/>
      <c r="EL209" s="96"/>
      <c r="EM209" s="96"/>
      <c r="EN209" s="96"/>
      <c r="EO209" s="96"/>
      <c r="EP209" s="96"/>
      <c r="EQ209" s="96"/>
      <c r="ER209" s="96"/>
      <c r="ES209" s="96"/>
      <c r="ET209" s="96"/>
      <c r="EU209" s="96"/>
      <c r="EV209" s="96"/>
      <c r="EW209" s="96"/>
      <c r="EX209" s="96"/>
      <c r="EY209" s="96"/>
      <c r="EZ209" s="96"/>
      <c r="FA209" s="96"/>
      <c r="FB209" s="96"/>
      <c r="FC209" s="96"/>
      <c r="FD209" s="96"/>
      <c r="FE209" s="96"/>
    </row>
    <row r="210" spans="1:161">
      <c r="A210" s="124"/>
      <c r="B210" s="11"/>
      <c r="C210" s="20"/>
      <c r="D210" s="103"/>
      <c r="E210" s="103"/>
      <c r="F210" s="103"/>
      <c r="G210" s="103"/>
      <c r="H210" s="103"/>
      <c r="I210" s="103"/>
      <c r="J210" s="103"/>
      <c r="K210" s="103"/>
      <c r="L210" s="103"/>
      <c r="M210" s="103"/>
      <c r="N210" s="103"/>
      <c r="O210" s="103"/>
      <c r="P210" s="103"/>
      <c r="Q210" s="103"/>
      <c r="R210" s="103"/>
      <c r="S210" s="103"/>
      <c r="T210" s="103"/>
      <c r="U210" s="103"/>
      <c r="V210" s="103"/>
      <c r="W210" s="103"/>
      <c r="X210" s="103"/>
      <c r="Y210" s="103"/>
      <c r="Z210" s="103"/>
      <c r="AA210" s="103"/>
      <c r="AB210" s="103"/>
      <c r="AC210" s="103"/>
      <c r="AD210" s="103"/>
      <c r="AE210" s="103"/>
      <c r="AF210" s="103"/>
      <c r="AG210" s="103"/>
      <c r="AH210" s="103"/>
      <c r="AI210" s="103"/>
      <c r="AJ210" s="103"/>
      <c r="AK210" s="103"/>
      <c r="AL210" s="103"/>
      <c r="AM210" s="103"/>
      <c r="AN210" s="103"/>
      <c r="AO210" s="103"/>
      <c r="AP210" s="111"/>
      <c r="AQ210" s="103"/>
      <c r="AR210" s="25"/>
      <c r="AU210" s="113"/>
      <c r="AV210" s="113"/>
      <c r="AW210" s="113"/>
      <c r="AX210" s="113"/>
      <c r="AY210" s="113"/>
      <c r="AZ210" s="113"/>
      <c r="BA210" s="113"/>
      <c r="BB210" s="113"/>
      <c r="BC210" s="113"/>
      <c r="BD210" s="113"/>
      <c r="BE210" s="113"/>
      <c r="BF210" s="113"/>
      <c r="BG210" s="113"/>
      <c r="BH210" s="113"/>
      <c r="BI210" s="113"/>
      <c r="BJ210" s="113"/>
      <c r="BK210" s="113"/>
      <c r="BL210" s="113"/>
      <c r="BM210" s="113"/>
      <c r="BN210" s="113"/>
      <c r="BO210" s="113"/>
      <c r="BP210" s="113"/>
      <c r="BQ210" s="113"/>
      <c r="BR210" s="113"/>
      <c r="BS210" s="113"/>
      <c r="BT210" s="113"/>
      <c r="BU210" s="113"/>
      <c r="BV210" s="113"/>
      <c r="BW210" s="113"/>
      <c r="BX210" s="113"/>
      <c r="BY210" s="113"/>
      <c r="BZ210" s="113"/>
      <c r="CA210" s="113"/>
      <c r="CB210" s="113"/>
      <c r="CC210" s="113"/>
      <c r="CD210" s="113"/>
      <c r="CE210" s="113"/>
      <c r="CF210" s="113"/>
      <c r="CG210" s="113"/>
      <c r="CH210" s="113"/>
      <c r="CI210" s="113"/>
      <c r="CJ210" s="113"/>
      <c r="CK210" s="96"/>
      <c r="CL210" s="113"/>
      <c r="CM210" s="113"/>
      <c r="CN210" s="96"/>
      <c r="CO210" s="96"/>
      <c r="CP210" s="96"/>
      <c r="CQ210" s="96"/>
      <c r="CR210" s="96"/>
      <c r="CS210" s="96"/>
      <c r="CT210" s="96"/>
      <c r="CU210" s="96"/>
      <c r="CV210" s="96"/>
      <c r="CW210" s="96"/>
      <c r="CX210" s="96"/>
      <c r="CY210" s="96"/>
      <c r="CZ210" s="96"/>
      <c r="DA210" s="96"/>
      <c r="DB210" s="96"/>
      <c r="DC210" s="96"/>
      <c r="DD210" s="96"/>
      <c r="DE210" s="96"/>
      <c r="DF210" s="96"/>
      <c r="DG210" s="96"/>
      <c r="DH210" s="96"/>
      <c r="DI210" s="96"/>
      <c r="DJ210" s="96"/>
      <c r="DK210" s="96"/>
      <c r="DL210" s="96"/>
      <c r="DM210" s="96"/>
      <c r="DN210" s="96"/>
      <c r="DO210" s="96"/>
      <c r="DP210" s="96"/>
      <c r="DQ210" s="96"/>
      <c r="DR210" s="96"/>
      <c r="DS210" s="96"/>
      <c r="DT210" s="96"/>
      <c r="DU210" s="96"/>
      <c r="DV210" s="96"/>
      <c r="DW210" s="96"/>
      <c r="DX210" s="96"/>
      <c r="DY210" s="96"/>
      <c r="DZ210" s="96"/>
      <c r="EA210" s="96"/>
      <c r="EB210" s="96"/>
      <c r="EC210" s="96"/>
      <c r="ED210" s="96"/>
      <c r="EE210" s="96"/>
      <c r="EF210" s="96"/>
      <c r="EG210" s="96"/>
      <c r="EH210" s="96"/>
      <c r="EI210" s="96"/>
      <c r="EJ210" s="96"/>
      <c r="EK210" s="96"/>
      <c r="EL210" s="96"/>
      <c r="EM210" s="96"/>
      <c r="EN210" s="96"/>
      <c r="EO210" s="96"/>
      <c r="EP210" s="96"/>
      <c r="EQ210" s="96"/>
      <c r="ER210" s="96"/>
      <c r="ES210" s="96"/>
      <c r="ET210" s="96"/>
      <c r="EU210" s="96"/>
      <c r="EV210" s="96"/>
      <c r="EW210" s="96"/>
      <c r="EX210" s="96"/>
      <c r="EY210" s="96"/>
      <c r="EZ210" s="96"/>
      <c r="FA210" s="96"/>
      <c r="FB210" s="96"/>
      <c r="FC210" s="96"/>
      <c r="FD210" s="96"/>
      <c r="FE210" s="96"/>
    </row>
    <row r="211" spans="1:161" s="113" customFormat="1">
      <c r="A211" s="123">
        <v>32</v>
      </c>
      <c r="B211" s="7" t="s">
        <v>45</v>
      </c>
      <c r="C211" s="19">
        <v>3</v>
      </c>
      <c r="D211" s="54">
        <v>0</v>
      </c>
      <c r="E211" s="81">
        <v>0</v>
      </c>
      <c r="F211" s="81">
        <v>0.6</v>
      </c>
      <c r="G211" s="81">
        <v>0.89999999999999991</v>
      </c>
      <c r="H211" s="81">
        <v>0</v>
      </c>
      <c r="I211" s="81">
        <v>2.4000000000000004</v>
      </c>
      <c r="J211" s="81">
        <v>74.900000000000006</v>
      </c>
      <c r="K211" s="81">
        <v>421.2</v>
      </c>
      <c r="L211" s="81">
        <v>733.9</v>
      </c>
      <c r="M211" s="81">
        <v>309.13333333333333</v>
      </c>
      <c r="N211" s="81">
        <v>670.8</v>
      </c>
      <c r="O211" s="81">
        <v>1786.9995000000001</v>
      </c>
      <c r="P211" s="81">
        <v>2236.1171601250003</v>
      </c>
      <c r="Q211" s="81">
        <v>2527.4081659259691</v>
      </c>
      <c r="R211" s="81">
        <v>1891.6</v>
      </c>
      <c r="S211" s="81">
        <v>1650.1</v>
      </c>
      <c r="T211" s="81">
        <v>243.1</v>
      </c>
      <c r="U211" s="81">
        <v>154</v>
      </c>
      <c r="V211" s="81">
        <v>169.5</v>
      </c>
      <c r="W211" s="81">
        <v>206.4</v>
      </c>
      <c r="X211" s="81">
        <v>182.89999999999998</v>
      </c>
      <c r="Y211" s="81">
        <v>138</v>
      </c>
      <c r="Z211" s="81">
        <v>119.69999999999999</v>
      </c>
      <c r="AA211" s="81">
        <v>114.1</v>
      </c>
      <c r="AB211" s="81">
        <v>98.6</v>
      </c>
      <c r="AC211" s="81">
        <v>96.600000000000009</v>
      </c>
      <c r="AD211" s="81">
        <v>93.5</v>
      </c>
      <c r="AE211" s="81">
        <v>86.500000000000014</v>
      </c>
      <c r="AF211" s="81">
        <v>86.3</v>
      </c>
      <c r="AG211" s="81">
        <v>2.4000000000000004</v>
      </c>
      <c r="AH211" s="81">
        <v>1.8</v>
      </c>
      <c r="AI211" s="81">
        <v>2</v>
      </c>
      <c r="AJ211" s="81">
        <v>0.5</v>
      </c>
      <c r="AK211" s="81">
        <v>0</v>
      </c>
      <c r="AL211" s="81">
        <v>0</v>
      </c>
      <c r="AM211" s="81">
        <v>0</v>
      </c>
      <c r="AN211" s="81">
        <v>0</v>
      </c>
      <c r="AO211" s="81">
        <v>0</v>
      </c>
      <c r="AP211" s="81">
        <v>0</v>
      </c>
      <c r="AQ211" s="81">
        <v>0</v>
      </c>
      <c r="AR211" s="99"/>
      <c r="AS211"/>
    </row>
    <row r="212" spans="1:161" s="113" customFormat="1">
      <c r="A212" s="124"/>
      <c r="B212" s="3" t="s">
        <v>177</v>
      </c>
      <c r="C212" s="98"/>
      <c r="D212" s="54"/>
      <c r="E212" s="54"/>
      <c r="F212" s="54"/>
      <c r="G212" s="54"/>
      <c r="H212" s="54"/>
      <c r="I212" s="54"/>
      <c r="J212" s="54"/>
      <c r="K212" s="114" t="s">
        <v>174</v>
      </c>
      <c r="L212" s="103">
        <v>104</v>
      </c>
      <c r="M212" s="54"/>
      <c r="N212" s="103">
        <v>93</v>
      </c>
      <c r="O212" s="54"/>
      <c r="P212" s="54"/>
      <c r="Q212" s="54"/>
      <c r="R212" s="103">
        <v>182</v>
      </c>
      <c r="S212" s="54"/>
      <c r="T212" s="103">
        <v>97</v>
      </c>
      <c r="U212" s="114" t="s">
        <v>174</v>
      </c>
      <c r="V212" s="103">
        <v>57</v>
      </c>
      <c r="W212" s="103">
        <v>0</v>
      </c>
      <c r="X212" s="103">
        <v>0</v>
      </c>
      <c r="Y212" s="103">
        <v>0</v>
      </c>
      <c r="Z212" s="103">
        <v>0</v>
      </c>
      <c r="AA212" s="103">
        <v>0</v>
      </c>
      <c r="AB212" s="103">
        <v>0</v>
      </c>
      <c r="AC212" s="103">
        <v>0</v>
      </c>
      <c r="AD212" s="103">
        <v>0</v>
      </c>
      <c r="AE212" s="103">
        <v>0</v>
      </c>
      <c r="AF212" s="103">
        <v>0</v>
      </c>
      <c r="AG212" s="103">
        <v>0</v>
      </c>
      <c r="AH212" s="103">
        <v>0</v>
      </c>
      <c r="AI212" s="103">
        <v>0</v>
      </c>
      <c r="AJ212" s="103">
        <v>0</v>
      </c>
      <c r="AK212" s="103">
        <v>0</v>
      </c>
      <c r="AL212" s="103">
        <v>0</v>
      </c>
      <c r="AM212" s="103">
        <v>0</v>
      </c>
      <c r="AN212" s="103">
        <v>0</v>
      </c>
      <c r="AO212" s="103">
        <v>0</v>
      </c>
      <c r="AP212" s="103">
        <v>0</v>
      </c>
      <c r="AQ212" s="103">
        <v>0</v>
      </c>
      <c r="AR212" s="99"/>
    </row>
    <row r="213" spans="1:161">
      <c r="A213" s="124" t="s">
        <v>185</v>
      </c>
      <c r="B213" s="8" t="s">
        <v>169</v>
      </c>
      <c r="C213" s="19"/>
      <c r="D213" s="103">
        <v>0</v>
      </c>
      <c r="E213" s="103">
        <v>0</v>
      </c>
      <c r="F213" s="103">
        <v>0.6</v>
      </c>
      <c r="G213" s="103">
        <v>0.89999999999999991</v>
      </c>
      <c r="H213" s="103">
        <v>0</v>
      </c>
      <c r="I213" s="103">
        <v>0.8</v>
      </c>
      <c r="J213" s="103">
        <v>24.9</v>
      </c>
      <c r="K213" s="103">
        <v>58.2</v>
      </c>
      <c r="L213" s="103">
        <v>20.9</v>
      </c>
      <c r="M213" s="103">
        <v>80.800000000000011</v>
      </c>
      <c r="N213" s="103">
        <v>25.8</v>
      </c>
      <c r="O213" s="103">
        <v>33.799999999999997</v>
      </c>
      <c r="P213" s="103">
        <v>178.1</v>
      </c>
      <c r="Q213" s="103">
        <v>227.8</v>
      </c>
      <c r="R213" s="103">
        <v>139.6</v>
      </c>
      <c r="S213" s="103">
        <v>266.10000000000002</v>
      </c>
      <c r="T213" s="103">
        <v>115.4</v>
      </c>
      <c r="U213" s="103">
        <v>135.6</v>
      </c>
      <c r="V213" s="103">
        <v>99.800000000000011</v>
      </c>
      <c r="W213" s="103">
        <v>200.1</v>
      </c>
      <c r="X213" s="103">
        <v>176.89999999999998</v>
      </c>
      <c r="Y213" s="103">
        <v>133.5</v>
      </c>
      <c r="Z213" s="103">
        <v>116.19999999999999</v>
      </c>
      <c r="AA213" s="103">
        <v>110.6</v>
      </c>
      <c r="AB213" s="103">
        <v>95.399999999999991</v>
      </c>
      <c r="AC213" s="103">
        <v>93.4</v>
      </c>
      <c r="AD213" s="103">
        <v>90.4</v>
      </c>
      <c r="AE213" s="103">
        <v>86.300000000000011</v>
      </c>
      <c r="AF213" s="103">
        <v>86.1</v>
      </c>
      <c r="AG213" s="103">
        <v>2.2000000000000002</v>
      </c>
      <c r="AH213" s="103">
        <v>1.8</v>
      </c>
      <c r="AI213" s="103">
        <v>2</v>
      </c>
      <c r="AJ213" s="103">
        <v>0.5</v>
      </c>
      <c r="AK213" s="103">
        <v>0</v>
      </c>
      <c r="AL213" s="103">
        <v>0</v>
      </c>
      <c r="AM213" s="103">
        <v>0</v>
      </c>
      <c r="AN213" s="103">
        <v>0</v>
      </c>
      <c r="AO213" s="103">
        <v>0</v>
      </c>
      <c r="AP213" s="111">
        <v>0</v>
      </c>
      <c r="AQ213" s="103">
        <v>0</v>
      </c>
      <c r="AR213" s="25"/>
      <c r="AU213" s="113"/>
      <c r="AV213" s="113"/>
      <c r="AW213" s="113"/>
      <c r="AX213" s="113"/>
      <c r="AY213" s="113"/>
      <c r="AZ213" s="113"/>
      <c r="BA213" s="113"/>
      <c r="BB213" s="113"/>
      <c r="BC213" s="113"/>
      <c r="BD213" s="113"/>
      <c r="BE213" s="113"/>
      <c r="BF213" s="113"/>
      <c r="BG213" s="113"/>
      <c r="BH213" s="113"/>
      <c r="BI213" s="113"/>
      <c r="BJ213" s="113"/>
      <c r="BK213" s="113"/>
      <c r="BL213" s="113"/>
      <c r="BM213" s="113"/>
      <c r="BN213" s="113"/>
      <c r="BO213" s="113"/>
      <c r="BP213" s="113"/>
      <c r="BQ213" s="113"/>
      <c r="BR213" s="113"/>
      <c r="BS213" s="113"/>
      <c r="BT213" s="113"/>
      <c r="BU213" s="113"/>
      <c r="BV213" s="113"/>
      <c r="BW213" s="113"/>
      <c r="BX213" s="113"/>
      <c r="BY213" s="113"/>
      <c r="BZ213" s="113"/>
      <c r="CA213" s="113"/>
      <c r="CB213" s="113"/>
      <c r="CC213" s="113"/>
      <c r="CD213" s="113"/>
      <c r="CE213" s="113"/>
      <c r="CF213" s="113"/>
      <c r="CG213" s="113"/>
      <c r="CH213" s="113"/>
      <c r="CI213" s="113"/>
      <c r="CJ213" s="113"/>
      <c r="CK213" s="96"/>
      <c r="CL213" s="113"/>
      <c r="CM213" s="113"/>
      <c r="CN213" s="96"/>
      <c r="CO213" s="96"/>
      <c r="CP213" s="96"/>
      <c r="CQ213" s="96"/>
      <c r="CR213" s="96"/>
      <c r="CS213" s="96"/>
      <c r="CT213" s="96"/>
      <c r="CU213" s="96"/>
      <c r="CV213" s="96"/>
      <c r="CW213" s="96"/>
      <c r="CX213" s="96"/>
      <c r="CY213" s="96"/>
      <c r="CZ213" s="96"/>
      <c r="DA213" s="96"/>
      <c r="DB213" s="96"/>
      <c r="DC213" s="96"/>
      <c r="DD213" s="96"/>
      <c r="DE213" s="96"/>
      <c r="DF213" s="96"/>
      <c r="DG213" s="96"/>
      <c r="DH213" s="96"/>
      <c r="DI213" s="96"/>
      <c r="DJ213" s="96"/>
      <c r="DK213" s="96"/>
      <c r="DL213" s="96"/>
      <c r="DM213" s="96"/>
      <c r="DN213" s="96"/>
      <c r="DO213" s="96"/>
      <c r="DP213" s="96"/>
      <c r="DQ213" s="96"/>
      <c r="DR213" s="96"/>
      <c r="DS213" s="96"/>
      <c r="DT213" s="96"/>
      <c r="DU213" s="96"/>
      <c r="DV213" s="96"/>
      <c r="DW213" s="96"/>
      <c r="DX213" s="96"/>
      <c r="DY213" s="96"/>
      <c r="DZ213" s="96"/>
      <c r="EA213" s="96"/>
      <c r="EB213" s="96"/>
      <c r="EC213" s="96"/>
      <c r="ED213" s="96"/>
      <c r="EE213" s="96"/>
      <c r="EF213" s="96"/>
      <c r="EG213" s="96"/>
      <c r="EH213" s="96"/>
      <c r="EI213" s="96"/>
      <c r="EJ213" s="96"/>
      <c r="EK213" s="96"/>
      <c r="EL213" s="96"/>
      <c r="EM213" s="96"/>
      <c r="EN213" s="96"/>
      <c r="EO213" s="96"/>
      <c r="EP213" s="96"/>
      <c r="EQ213" s="96"/>
      <c r="ER213" s="96"/>
      <c r="ES213" s="96"/>
      <c r="ET213" s="96"/>
      <c r="EU213" s="96"/>
      <c r="EV213" s="96"/>
      <c r="EW213" s="96"/>
      <c r="EX213" s="96"/>
      <c r="EY213" s="96"/>
      <c r="EZ213" s="96"/>
      <c r="FA213" s="96"/>
      <c r="FB213" s="96"/>
      <c r="FC213" s="96"/>
      <c r="FD213" s="96"/>
      <c r="FE213" s="96"/>
    </row>
    <row r="214" spans="1:161">
      <c r="A214" s="124" t="s">
        <v>185</v>
      </c>
      <c r="B214" s="97" t="s">
        <v>15</v>
      </c>
      <c r="C214" s="19"/>
      <c r="D214" s="103">
        <v>0</v>
      </c>
      <c r="E214" s="103">
        <v>0</v>
      </c>
      <c r="F214" s="103">
        <v>0</v>
      </c>
      <c r="G214" s="103">
        <v>0</v>
      </c>
      <c r="H214" s="103">
        <v>0</v>
      </c>
      <c r="I214" s="103">
        <v>1.6</v>
      </c>
      <c r="J214" s="114" t="s">
        <v>174</v>
      </c>
      <c r="K214" s="114" t="s">
        <v>174</v>
      </c>
      <c r="L214" s="114" t="s">
        <v>174</v>
      </c>
      <c r="M214" s="114" t="s">
        <v>174</v>
      </c>
      <c r="N214" s="114" t="s">
        <v>174</v>
      </c>
      <c r="O214" s="114" t="s">
        <v>174</v>
      </c>
      <c r="P214" s="114" t="s">
        <v>174</v>
      </c>
      <c r="Q214" s="114" t="s">
        <v>174</v>
      </c>
      <c r="R214" s="114" t="s">
        <v>174</v>
      </c>
      <c r="S214" s="114" t="s">
        <v>174</v>
      </c>
      <c r="T214" s="103">
        <v>30.7</v>
      </c>
      <c r="U214" s="103">
        <v>18.399999999999999</v>
      </c>
      <c r="V214" s="103">
        <v>12.7</v>
      </c>
      <c r="W214" s="103">
        <v>6.3000000000000007</v>
      </c>
      <c r="X214" s="103">
        <v>6</v>
      </c>
      <c r="Y214" s="103">
        <v>4.5</v>
      </c>
      <c r="Z214" s="103">
        <v>3.5</v>
      </c>
      <c r="AA214" s="103">
        <v>3.5</v>
      </c>
      <c r="AB214" s="103">
        <v>3.2</v>
      </c>
      <c r="AC214" s="103">
        <v>3.2</v>
      </c>
      <c r="AD214" s="103">
        <v>3.1</v>
      </c>
      <c r="AE214" s="103">
        <v>0.2</v>
      </c>
      <c r="AF214" s="103">
        <v>0.2</v>
      </c>
      <c r="AG214" s="103">
        <v>0.2</v>
      </c>
      <c r="AH214" s="103">
        <v>0</v>
      </c>
      <c r="AI214" s="103">
        <v>0</v>
      </c>
      <c r="AJ214" s="103">
        <v>0</v>
      </c>
      <c r="AK214" s="103">
        <v>0</v>
      </c>
      <c r="AL214" s="103">
        <v>0</v>
      </c>
      <c r="AM214" s="103">
        <v>0</v>
      </c>
      <c r="AN214" s="103">
        <v>0</v>
      </c>
      <c r="AO214" s="103">
        <v>0</v>
      </c>
      <c r="AP214" s="111">
        <v>0</v>
      </c>
      <c r="AQ214" s="103">
        <v>0</v>
      </c>
      <c r="AR214" s="25"/>
      <c r="AU214" s="113"/>
      <c r="AV214" s="113"/>
      <c r="AW214" s="113"/>
      <c r="AX214" s="113"/>
      <c r="AY214" s="113"/>
      <c r="AZ214" s="113"/>
      <c r="BA214" s="113"/>
      <c r="BB214" s="113"/>
      <c r="BC214" s="113"/>
      <c r="BD214" s="113"/>
      <c r="BE214" s="113"/>
      <c r="BF214" s="113"/>
      <c r="BG214" s="113"/>
      <c r="BH214" s="113"/>
      <c r="BI214" s="113"/>
      <c r="BJ214" s="113"/>
      <c r="BK214" s="113"/>
      <c r="BL214" s="113"/>
      <c r="BM214" s="113"/>
      <c r="BN214" s="113"/>
      <c r="BO214" s="113"/>
      <c r="BP214" s="113"/>
      <c r="BQ214" s="113"/>
      <c r="BR214" s="113"/>
      <c r="BS214" s="113"/>
      <c r="BT214" s="113"/>
      <c r="BU214" s="113"/>
      <c r="BV214" s="113"/>
      <c r="BW214" s="113"/>
      <c r="BX214" s="113"/>
      <c r="BY214" s="113"/>
      <c r="BZ214" s="113"/>
      <c r="CA214" s="113"/>
      <c r="CB214" s="113"/>
      <c r="CC214" s="113"/>
      <c r="CD214" s="113"/>
      <c r="CE214" s="113"/>
      <c r="CF214" s="113"/>
      <c r="CG214" s="113"/>
      <c r="CH214" s="113"/>
      <c r="CI214" s="113"/>
      <c r="CJ214" s="113"/>
      <c r="CK214" s="96"/>
      <c r="CL214" s="113"/>
      <c r="CM214" s="113"/>
      <c r="CN214" s="96"/>
      <c r="CO214" s="96"/>
      <c r="CP214" s="96"/>
      <c r="CQ214" s="96"/>
      <c r="CR214" s="96"/>
      <c r="CS214" s="96"/>
      <c r="CT214" s="96"/>
      <c r="CU214" s="96"/>
      <c r="CV214" s="96"/>
      <c r="CW214" s="96"/>
      <c r="CX214" s="96"/>
      <c r="CY214" s="96"/>
      <c r="CZ214" s="96"/>
      <c r="DA214" s="96"/>
      <c r="DB214" s="96"/>
      <c r="DC214" s="96"/>
      <c r="DD214" s="96"/>
      <c r="DE214" s="96"/>
      <c r="DF214" s="96"/>
      <c r="DG214" s="96"/>
      <c r="DH214" s="96"/>
      <c r="DI214" s="96"/>
      <c r="DJ214" s="96"/>
      <c r="DK214" s="96"/>
      <c r="DL214" s="96"/>
      <c r="DM214" s="96"/>
      <c r="DN214" s="96"/>
      <c r="DO214" s="96"/>
      <c r="DP214" s="96"/>
      <c r="DQ214" s="96"/>
      <c r="DR214" s="96"/>
      <c r="DS214" s="96"/>
      <c r="DT214" s="96"/>
      <c r="DU214" s="96"/>
      <c r="DV214" s="96"/>
      <c r="DW214" s="96"/>
      <c r="DX214" s="96"/>
      <c r="DY214" s="96"/>
      <c r="DZ214" s="96"/>
      <c r="EA214" s="96"/>
      <c r="EB214" s="96"/>
      <c r="EC214" s="96"/>
      <c r="ED214" s="96"/>
      <c r="EE214" s="96"/>
      <c r="EF214" s="96"/>
      <c r="EG214" s="96"/>
      <c r="EH214" s="96"/>
      <c r="EI214" s="96"/>
      <c r="EJ214" s="96"/>
      <c r="EK214" s="96"/>
      <c r="EL214" s="96"/>
      <c r="EM214" s="96"/>
      <c r="EN214" s="96"/>
      <c r="EO214" s="96"/>
      <c r="EP214" s="96"/>
      <c r="EQ214" s="96"/>
      <c r="ER214" s="96"/>
      <c r="ES214" s="96"/>
      <c r="ET214" s="96"/>
      <c r="EU214" s="96"/>
      <c r="EV214" s="96"/>
      <c r="EW214" s="96"/>
      <c r="EX214" s="96"/>
      <c r="EY214" s="96"/>
      <c r="EZ214" s="96"/>
      <c r="FA214" s="96"/>
      <c r="FB214" s="96"/>
      <c r="FC214" s="96"/>
      <c r="FD214" s="96"/>
      <c r="FE214" s="96"/>
    </row>
    <row r="215" spans="1:161">
      <c r="A215" s="124"/>
      <c r="B215" s="9" t="s">
        <v>19</v>
      </c>
      <c r="C215" s="19"/>
      <c r="D215" s="103">
        <v>0</v>
      </c>
      <c r="E215" s="103">
        <v>0</v>
      </c>
      <c r="F215" s="103">
        <v>0</v>
      </c>
      <c r="G215" s="103">
        <v>0</v>
      </c>
      <c r="H215" s="103">
        <v>0</v>
      </c>
      <c r="I215" s="103">
        <v>0</v>
      </c>
      <c r="J215" s="103">
        <v>50</v>
      </c>
      <c r="K215" s="103">
        <v>363</v>
      </c>
      <c r="L215" s="103">
        <v>609</v>
      </c>
      <c r="M215" s="103">
        <v>138.33333333333334</v>
      </c>
      <c r="N215" s="103">
        <v>440</v>
      </c>
      <c r="O215" s="103">
        <v>1753.1995000000002</v>
      </c>
      <c r="P215" s="103">
        <v>2058.0171601250004</v>
      </c>
      <c r="Q215" s="103">
        <v>2299.6081659259689</v>
      </c>
      <c r="R215" s="103">
        <v>1570</v>
      </c>
      <c r="S215" s="103">
        <v>1384</v>
      </c>
      <c r="T215" s="103">
        <v>0</v>
      </c>
      <c r="U215" s="103">
        <v>0</v>
      </c>
      <c r="V215" s="103">
        <v>0</v>
      </c>
      <c r="W215" s="103">
        <v>0</v>
      </c>
      <c r="X215" s="103">
        <v>0</v>
      </c>
      <c r="Y215" s="103">
        <v>0</v>
      </c>
      <c r="Z215" s="103">
        <v>0</v>
      </c>
      <c r="AA215" s="103">
        <v>0</v>
      </c>
      <c r="AB215" s="103">
        <v>0</v>
      </c>
      <c r="AC215" s="103">
        <v>0</v>
      </c>
      <c r="AD215" s="103">
        <v>0</v>
      </c>
      <c r="AE215" s="103">
        <v>0</v>
      </c>
      <c r="AF215" s="103">
        <v>0</v>
      </c>
      <c r="AG215" s="103">
        <v>0</v>
      </c>
      <c r="AH215" s="103">
        <v>0</v>
      </c>
      <c r="AI215" s="103">
        <v>0</v>
      </c>
      <c r="AJ215" s="103">
        <v>0</v>
      </c>
      <c r="AK215" s="103">
        <v>0</v>
      </c>
      <c r="AL215" s="103">
        <v>0</v>
      </c>
      <c r="AM215" s="103">
        <v>0</v>
      </c>
      <c r="AN215" s="103">
        <v>0</v>
      </c>
      <c r="AO215" s="103">
        <v>0</v>
      </c>
      <c r="AP215" s="111">
        <v>0</v>
      </c>
      <c r="AQ215" s="103">
        <v>0</v>
      </c>
      <c r="AR215" s="25"/>
      <c r="AU215" s="113"/>
      <c r="AV215" s="113"/>
      <c r="AW215" s="113"/>
      <c r="AX215" s="113"/>
      <c r="AY215" s="113"/>
      <c r="AZ215" s="113"/>
      <c r="BA215" s="113"/>
      <c r="BB215" s="113"/>
      <c r="BC215" s="113"/>
      <c r="BD215" s="113"/>
      <c r="BE215" s="113"/>
      <c r="BF215" s="113"/>
      <c r="BG215" s="113"/>
      <c r="BH215" s="113"/>
      <c r="BI215" s="113"/>
      <c r="BJ215" s="113"/>
      <c r="BK215" s="113"/>
      <c r="BL215" s="113"/>
      <c r="BM215" s="113"/>
      <c r="BN215" s="113"/>
      <c r="BO215" s="113"/>
      <c r="BP215" s="113"/>
      <c r="BQ215" s="113"/>
      <c r="BR215" s="113"/>
      <c r="BS215" s="113"/>
      <c r="BT215" s="113"/>
      <c r="BU215" s="113"/>
      <c r="BV215" s="113"/>
      <c r="BW215" s="113"/>
      <c r="BX215" s="113"/>
      <c r="BY215" s="113"/>
      <c r="BZ215" s="113"/>
      <c r="CA215" s="113"/>
      <c r="CB215" s="113"/>
      <c r="CC215" s="113"/>
      <c r="CD215" s="113"/>
      <c r="CE215" s="113"/>
      <c r="CF215" s="113"/>
      <c r="CG215" s="113"/>
      <c r="CH215" s="113"/>
      <c r="CI215" s="113"/>
      <c r="CJ215" s="113"/>
      <c r="CK215" s="96"/>
      <c r="CL215" s="113"/>
      <c r="CM215" s="113"/>
      <c r="CN215" s="96"/>
      <c r="CO215" s="96"/>
      <c r="CP215" s="96"/>
      <c r="CQ215" s="96"/>
      <c r="CR215" s="96"/>
      <c r="CS215" s="96"/>
      <c r="CT215" s="96"/>
      <c r="CU215" s="96"/>
      <c r="CV215" s="96"/>
      <c r="CW215" s="96"/>
      <c r="CX215" s="96"/>
      <c r="CY215" s="96"/>
      <c r="CZ215" s="96"/>
      <c r="DA215" s="96"/>
      <c r="DB215" s="96"/>
      <c r="DC215" s="96"/>
      <c r="DD215" s="96"/>
      <c r="DE215" s="96"/>
      <c r="DF215" s="96"/>
      <c r="DG215" s="96"/>
      <c r="DH215" s="96"/>
      <c r="DI215" s="96"/>
      <c r="DJ215" s="96"/>
      <c r="DK215" s="96"/>
      <c r="DL215" s="96"/>
      <c r="DM215" s="96"/>
      <c r="DN215" s="96"/>
      <c r="DO215" s="96"/>
      <c r="DP215" s="96"/>
      <c r="DQ215" s="96"/>
      <c r="DR215" s="96"/>
      <c r="DS215" s="96"/>
      <c r="DT215" s="96"/>
      <c r="DU215" s="96"/>
      <c r="DV215" s="96"/>
      <c r="DW215" s="96"/>
      <c r="DX215" s="96"/>
      <c r="DY215" s="96"/>
      <c r="DZ215" s="96"/>
      <c r="EA215" s="96"/>
      <c r="EB215" s="96"/>
      <c r="EC215" s="96"/>
      <c r="ED215" s="96"/>
      <c r="EE215" s="96"/>
      <c r="EF215" s="96"/>
      <c r="EG215" s="96"/>
      <c r="EH215" s="96"/>
      <c r="EI215" s="96"/>
      <c r="EJ215" s="96"/>
      <c r="EK215" s="96"/>
      <c r="EL215" s="96"/>
      <c r="EM215" s="96"/>
      <c r="EN215" s="96"/>
      <c r="EO215" s="96"/>
      <c r="EP215" s="96"/>
      <c r="EQ215" s="96"/>
      <c r="ER215" s="96"/>
      <c r="ES215" s="96"/>
      <c r="ET215" s="96"/>
      <c r="EU215" s="96"/>
      <c r="EV215" s="96"/>
      <c r="EW215" s="96"/>
      <c r="EX215" s="96"/>
      <c r="EY215" s="96"/>
      <c r="EZ215" s="96"/>
      <c r="FA215" s="96"/>
      <c r="FB215" s="96"/>
      <c r="FC215" s="96"/>
      <c r="FD215" s="96"/>
      <c r="FE215" s="96"/>
    </row>
    <row r="216" spans="1:161">
      <c r="A216" s="124"/>
      <c r="B216" s="9" t="s">
        <v>20</v>
      </c>
      <c r="C216" s="19"/>
      <c r="D216" s="103">
        <v>0</v>
      </c>
      <c r="E216" s="103">
        <v>0</v>
      </c>
      <c r="F216" s="103">
        <v>0</v>
      </c>
      <c r="G216" s="103">
        <v>0</v>
      </c>
      <c r="H216" s="103">
        <v>0</v>
      </c>
      <c r="I216" s="103">
        <v>0</v>
      </c>
      <c r="J216" s="103">
        <v>0</v>
      </c>
      <c r="K216" s="103">
        <v>0</v>
      </c>
      <c r="L216" s="103">
        <v>0</v>
      </c>
      <c r="M216" s="103">
        <v>90</v>
      </c>
      <c r="N216" s="103">
        <v>112</v>
      </c>
      <c r="O216" s="103">
        <v>0</v>
      </c>
      <c r="P216" s="103">
        <v>0</v>
      </c>
      <c r="Q216" s="103">
        <v>0</v>
      </c>
      <c r="R216" s="103">
        <v>0</v>
      </c>
      <c r="S216" s="103">
        <v>0</v>
      </c>
      <c r="T216" s="103">
        <v>0</v>
      </c>
      <c r="U216" s="103">
        <v>0</v>
      </c>
      <c r="V216" s="103">
        <v>0</v>
      </c>
      <c r="W216" s="103">
        <v>0</v>
      </c>
      <c r="X216" s="103">
        <v>0</v>
      </c>
      <c r="Y216" s="103">
        <v>0</v>
      </c>
      <c r="Z216" s="103">
        <v>0</v>
      </c>
      <c r="AA216" s="103">
        <v>0</v>
      </c>
      <c r="AB216" s="103">
        <v>0</v>
      </c>
      <c r="AC216" s="103">
        <v>0</v>
      </c>
      <c r="AD216" s="103">
        <v>0</v>
      </c>
      <c r="AE216" s="103">
        <v>0</v>
      </c>
      <c r="AF216" s="103">
        <v>0</v>
      </c>
      <c r="AG216" s="103">
        <v>0</v>
      </c>
      <c r="AH216" s="103">
        <v>0</v>
      </c>
      <c r="AI216" s="103">
        <v>0</v>
      </c>
      <c r="AJ216" s="103">
        <v>0</v>
      </c>
      <c r="AK216" s="103">
        <v>0</v>
      </c>
      <c r="AL216" s="103">
        <v>0</v>
      </c>
      <c r="AM216" s="103">
        <v>0</v>
      </c>
      <c r="AN216" s="103">
        <v>0</v>
      </c>
      <c r="AO216" s="103">
        <v>0</v>
      </c>
      <c r="AP216" s="111">
        <v>0</v>
      </c>
      <c r="AQ216" s="103">
        <v>0</v>
      </c>
      <c r="AR216" s="25"/>
      <c r="AU216" s="113"/>
      <c r="AV216" s="113"/>
      <c r="AW216" s="113"/>
      <c r="AX216" s="113"/>
      <c r="AY216" s="113"/>
      <c r="AZ216" s="113"/>
      <c r="BA216" s="113"/>
      <c r="BB216" s="113"/>
      <c r="BC216" s="113"/>
      <c r="BD216" s="113"/>
      <c r="BE216" s="113"/>
      <c r="BF216" s="113"/>
      <c r="BG216" s="113"/>
      <c r="BH216" s="113"/>
      <c r="BI216" s="113"/>
      <c r="BJ216" s="113"/>
      <c r="BK216" s="113"/>
      <c r="BL216" s="113"/>
      <c r="BM216" s="113"/>
      <c r="BN216" s="113"/>
      <c r="BO216" s="113"/>
      <c r="BP216" s="113"/>
      <c r="BQ216" s="113"/>
      <c r="BR216" s="113"/>
      <c r="BS216" s="113"/>
      <c r="BT216" s="113"/>
      <c r="BU216" s="113"/>
      <c r="BV216" s="113"/>
      <c r="BW216" s="113"/>
      <c r="BX216" s="113"/>
      <c r="BY216" s="113"/>
      <c r="BZ216" s="113"/>
      <c r="CA216" s="113"/>
      <c r="CB216" s="113"/>
      <c r="CC216" s="113"/>
      <c r="CD216" s="113"/>
      <c r="CE216" s="113"/>
      <c r="CF216" s="113"/>
      <c r="CG216" s="113"/>
      <c r="CH216" s="113"/>
      <c r="CI216" s="113"/>
      <c r="CJ216" s="113"/>
      <c r="CK216" s="96"/>
      <c r="CL216" s="113"/>
      <c r="CM216" s="113"/>
      <c r="CN216" s="96"/>
      <c r="CO216" s="96"/>
      <c r="CP216" s="96"/>
      <c r="CQ216" s="96"/>
      <c r="CR216" s="96"/>
      <c r="CS216" s="96"/>
      <c r="CT216" s="96"/>
      <c r="CU216" s="96"/>
      <c r="CV216" s="96"/>
      <c r="CW216" s="96"/>
      <c r="CX216" s="96"/>
      <c r="CY216" s="96"/>
      <c r="CZ216" s="96"/>
      <c r="DA216" s="96"/>
      <c r="DB216" s="96"/>
      <c r="DC216" s="96"/>
      <c r="DD216" s="96"/>
      <c r="DE216" s="96"/>
      <c r="DF216" s="96"/>
      <c r="DG216" s="96"/>
      <c r="DH216" s="96"/>
      <c r="DI216" s="96"/>
      <c r="DJ216" s="96"/>
      <c r="DK216" s="96"/>
      <c r="DL216" s="96"/>
      <c r="DM216" s="96"/>
      <c r="DN216" s="96"/>
      <c r="DO216" s="96"/>
      <c r="DP216" s="96"/>
      <c r="DQ216" s="96"/>
      <c r="DR216" s="96"/>
      <c r="DS216" s="96"/>
      <c r="DT216" s="96"/>
      <c r="DU216" s="96"/>
      <c r="DV216" s="96"/>
      <c r="DW216" s="96"/>
      <c r="DX216" s="96"/>
      <c r="DY216" s="96"/>
      <c r="DZ216" s="96"/>
      <c r="EA216" s="96"/>
      <c r="EB216" s="96"/>
      <c r="EC216" s="96"/>
      <c r="ED216" s="96"/>
      <c r="EE216" s="96"/>
      <c r="EF216" s="96"/>
      <c r="EG216" s="96"/>
      <c r="EH216" s="96"/>
      <c r="EI216" s="96"/>
      <c r="EJ216" s="96"/>
      <c r="EK216" s="96"/>
      <c r="EL216" s="96"/>
      <c r="EM216" s="96"/>
      <c r="EN216" s="96"/>
      <c r="EO216" s="96"/>
      <c r="EP216" s="96"/>
      <c r="EQ216" s="96"/>
      <c r="ER216" s="96"/>
      <c r="ES216" s="96"/>
      <c r="ET216" s="96"/>
      <c r="EU216" s="96"/>
      <c r="EV216" s="96"/>
      <c r="EW216" s="96"/>
      <c r="EX216" s="96"/>
      <c r="EY216" s="96"/>
      <c r="EZ216" s="96"/>
      <c r="FA216" s="96"/>
      <c r="FB216" s="96"/>
      <c r="FC216" s="96"/>
      <c r="FD216" s="96"/>
      <c r="FE216" s="96"/>
    </row>
    <row r="217" spans="1:161">
      <c r="A217" s="124" t="s">
        <v>185</v>
      </c>
      <c r="B217" s="9"/>
      <c r="C217" s="19"/>
      <c r="D217" s="103"/>
      <c r="E217" s="103"/>
      <c r="F217" s="103"/>
      <c r="G217" s="103"/>
      <c r="H217" s="103"/>
      <c r="I217" s="103"/>
      <c r="J217" s="103"/>
      <c r="K217" s="103"/>
      <c r="L217" s="103"/>
      <c r="M217" s="103"/>
      <c r="N217" s="103"/>
      <c r="O217" s="103"/>
      <c r="P217" s="103"/>
      <c r="Q217" s="103"/>
      <c r="R217" s="103"/>
      <c r="S217" s="103"/>
      <c r="T217" s="103"/>
      <c r="U217" s="103"/>
      <c r="V217" s="103"/>
      <c r="W217" s="103"/>
      <c r="X217" s="103"/>
      <c r="Y217" s="103"/>
      <c r="Z217" s="103"/>
      <c r="AA217" s="103"/>
      <c r="AB217" s="103"/>
      <c r="AC217" s="103"/>
      <c r="AD217" s="103"/>
      <c r="AE217" s="103"/>
      <c r="AF217" s="103"/>
      <c r="AG217" s="103"/>
      <c r="AH217" s="103"/>
      <c r="AI217" s="103"/>
      <c r="AJ217" s="103"/>
      <c r="AK217" s="103"/>
      <c r="AL217" s="103"/>
      <c r="AM217" s="103"/>
      <c r="AN217" s="103"/>
      <c r="AO217" s="103"/>
      <c r="AP217" s="111"/>
      <c r="AQ217" s="103"/>
      <c r="AR217" s="25"/>
      <c r="AU217" s="113"/>
      <c r="AV217" s="113"/>
      <c r="AW217" s="113"/>
      <c r="AX217" s="113"/>
      <c r="AY217" s="113"/>
      <c r="AZ217" s="113"/>
      <c r="BA217" s="113"/>
      <c r="BB217" s="113"/>
      <c r="BC217" s="113"/>
      <c r="BD217" s="113"/>
      <c r="BE217" s="113"/>
      <c r="BF217" s="113"/>
      <c r="BG217" s="113"/>
      <c r="BH217" s="113"/>
      <c r="BI217" s="113"/>
      <c r="BJ217" s="113"/>
      <c r="BK217" s="113"/>
      <c r="BL217" s="113"/>
      <c r="BM217" s="113"/>
      <c r="BN217" s="113"/>
      <c r="BO217" s="113"/>
      <c r="BP217" s="113"/>
      <c r="BQ217" s="113"/>
      <c r="BR217" s="113"/>
      <c r="BS217" s="113"/>
      <c r="BT217" s="113"/>
      <c r="BU217" s="113"/>
      <c r="BV217" s="113"/>
      <c r="BW217" s="113"/>
      <c r="BX217" s="113"/>
      <c r="BY217" s="113"/>
      <c r="BZ217" s="113"/>
      <c r="CA217" s="113"/>
      <c r="CB217" s="113"/>
      <c r="CC217" s="113"/>
      <c r="CD217" s="113"/>
      <c r="CE217" s="113"/>
      <c r="CF217" s="113"/>
      <c r="CG217" s="113"/>
      <c r="CH217" s="113"/>
      <c r="CI217" s="113"/>
      <c r="CJ217" s="113"/>
      <c r="CK217" s="96"/>
      <c r="CL217" s="113"/>
      <c r="CM217" s="113"/>
      <c r="CN217" s="96"/>
      <c r="CO217" s="96"/>
      <c r="CP217" s="96"/>
      <c r="CQ217" s="96"/>
      <c r="CR217" s="96"/>
      <c r="CS217" s="96"/>
      <c r="CT217" s="96"/>
      <c r="CU217" s="96"/>
      <c r="CV217" s="96"/>
      <c r="CW217" s="96"/>
      <c r="CX217" s="96"/>
      <c r="CY217" s="96"/>
      <c r="CZ217" s="96"/>
      <c r="DA217" s="96"/>
      <c r="DB217" s="96"/>
      <c r="DC217" s="96"/>
      <c r="DD217" s="96"/>
      <c r="DE217" s="96"/>
      <c r="DF217" s="96"/>
      <c r="DG217" s="96"/>
      <c r="DH217" s="96"/>
      <c r="DI217" s="96"/>
      <c r="DJ217" s="96"/>
      <c r="DK217" s="96"/>
      <c r="DL217" s="96"/>
      <c r="DM217" s="96"/>
      <c r="DN217" s="96"/>
      <c r="DO217" s="96"/>
      <c r="DP217" s="96"/>
      <c r="DQ217" s="96"/>
      <c r="DR217" s="96"/>
      <c r="DS217" s="96"/>
      <c r="DT217" s="96"/>
      <c r="DU217" s="96"/>
      <c r="DV217" s="96"/>
      <c r="DW217" s="96"/>
      <c r="DX217" s="96"/>
      <c r="DY217" s="96"/>
      <c r="DZ217" s="96"/>
      <c r="EA217" s="96"/>
      <c r="EB217" s="96"/>
      <c r="EC217" s="96"/>
      <c r="ED217" s="96"/>
      <c r="EE217" s="96"/>
      <c r="EF217" s="96"/>
      <c r="EG217" s="96"/>
      <c r="EH217" s="96"/>
      <c r="EI217" s="96"/>
      <c r="EJ217" s="96"/>
      <c r="EK217" s="96"/>
      <c r="EL217" s="96"/>
      <c r="EM217" s="96"/>
      <c r="EN217" s="96"/>
      <c r="EO217" s="96"/>
      <c r="EP217" s="96"/>
      <c r="EQ217" s="96"/>
      <c r="ER217" s="96"/>
      <c r="ES217" s="96"/>
      <c r="ET217" s="96"/>
      <c r="EU217" s="96"/>
      <c r="EV217" s="96"/>
      <c r="EW217" s="96"/>
      <c r="EX217" s="96"/>
      <c r="EY217" s="96"/>
      <c r="EZ217" s="96"/>
      <c r="FA217" s="96"/>
      <c r="FB217" s="96"/>
      <c r="FC217" s="96"/>
      <c r="FD217" s="96"/>
      <c r="FE217" s="96"/>
    </row>
    <row r="218" spans="1:161">
      <c r="A218" s="123">
        <v>33</v>
      </c>
      <c r="B218" s="72" t="s">
        <v>46</v>
      </c>
      <c r="C218" s="19">
        <v>3</v>
      </c>
      <c r="D218" s="54">
        <v>3.5370000000000004</v>
      </c>
      <c r="E218" s="54">
        <v>0.2</v>
      </c>
      <c r="F218" s="54">
        <v>0.55400000000000005</v>
      </c>
      <c r="G218" s="54">
        <v>0.13500000000000001</v>
      </c>
      <c r="H218" s="54">
        <v>2.1120000000000001</v>
      </c>
      <c r="I218" s="54">
        <v>0.53100000000000003</v>
      </c>
      <c r="J218" s="54">
        <v>10.474</v>
      </c>
      <c r="K218" s="54">
        <v>9.3830000000000009</v>
      </c>
      <c r="L218" s="54">
        <v>162.66499999999999</v>
      </c>
      <c r="M218" s="54">
        <v>411.25400000000002</v>
      </c>
      <c r="N218" s="54">
        <v>511.47300000000001</v>
      </c>
      <c r="O218" s="54">
        <v>4010.5038100000006</v>
      </c>
      <c r="P218" s="54">
        <v>4688.6636076871009</v>
      </c>
      <c r="Q218" s="54">
        <v>4506.8628889719348</v>
      </c>
      <c r="R218" s="54">
        <v>5985.2820852960367</v>
      </c>
      <c r="S218" s="54">
        <v>5861.4932697561881</v>
      </c>
      <c r="T218" s="54">
        <v>6617.0856320246003</v>
      </c>
      <c r="U218" s="54">
        <v>6212.4756955189487</v>
      </c>
      <c r="V218" s="54">
        <v>6656.6696467447046</v>
      </c>
      <c r="W218" s="54">
        <v>8498.1090506344353</v>
      </c>
      <c r="X218" s="54">
        <v>7459.8011125055591</v>
      </c>
      <c r="Y218" s="54">
        <v>7469.4103698408016</v>
      </c>
      <c r="Z218" s="54">
        <v>11991.920215806531</v>
      </c>
      <c r="AA218" s="54">
        <v>9043.7350000000006</v>
      </c>
      <c r="AB218" s="54">
        <v>88.558999999999997</v>
      </c>
      <c r="AC218" s="54">
        <v>2635.6059999999998</v>
      </c>
      <c r="AD218" s="54">
        <v>2996.114</v>
      </c>
      <c r="AE218" s="54">
        <v>4524.8999999999996</v>
      </c>
      <c r="AF218" s="54">
        <v>3320.7260000000001</v>
      </c>
      <c r="AG218" s="54">
        <v>4072.3</v>
      </c>
      <c r="AH218" s="54">
        <v>4475.8999999999996</v>
      </c>
      <c r="AI218" s="54">
        <v>5142.1000000000004</v>
      </c>
      <c r="AJ218" s="54">
        <v>6021.2</v>
      </c>
      <c r="AK218" s="54">
        <v>5604</v>
      </c>
      <c r="AL218" s="54">
        <v>8159.1</v>
      </c>
      <c r="AM218" s="54">
        <v>4126.8609999999999</v>
      </c>
      <c r="AN218" s="54">
        <v>4679</v>
      </c>
      <c r="AO218" s="54">
        <v>7338.5950000000003</v>
      </c>
      <c r="AP218" s="82">
        <v>714.02</v>
      </c>
      <c r="AQ218" s="114" t="s">
        <v>174</v>
      </c>
      <c r="AR218" s="25"/>
      <c r="AU218" s="113"/>
      <c r="AV218" s="113"/>
      <c r="AW218" s="113"/>
      <c r="AX218" s="113"/>
      <c r="AY218" s="113"/>
      <c r="AZ218" s="113"/>
      <c r="BA218" s="113"/>
      <c r="BB218" s="113"/>
      <c r="BC218" s="113"/>
      <c r="BD218" s="113"/>
      <c r="BE218" s="113"/>
      <c r="BF218" s="113"/>
      <c r="BG218" s="113"/>
      <c r="BH218" s="113"/>
      <c r="BI218" s="113"/>
      <c r="BJ218" s="113"/>
      <c r="BK218" s="113"/>
      <c r="BL218" s="113"/>
      <c r="BM218" s="113"/>
      <c r="BN218" s="113"/>
      <c r="BO218" s="113"/>
      <c r="BP218" s="113"/>
      <c r="BQ218" s="113"/>
      <c r="BR218" s="113"/>
      <c r="BS218" s="113"/>
      <c r="BT218" s="113"/>
      <c r="BU218" s="113"/>
      <c r="BV218" s="113"/>
      <c r="BW218" s="113"/>
      <c r="BX218" s="113"/>
      <c r="BY218" s="113"/>
      <c r="BZ218" s="113"/>
      <c r="CA218" s="113"/>
      <c r="CB218" s="113"/>
      <c r="CC218" s="113"/>
      <c r="CD218" s="113"/>
      <c r="CE218" s="113"/>
      <c r="CF218" s="113"/>
      <c r="CG218" s="113"/>
      <c r="CH218" s="113"/>
      <c r="CI218" s="113"/>
      <c r="CJ218" s="113"/>
      <c r="CK218" s="96"/>
      <c r="CL218" s="113"/>
      <c r="CM218" s="113"/>
      <c r="CN218" s="96"/>
      <c r="CO218" s="96"/>
      <c r="CP218" s="96"/>
      <c r="CQ218" s="96"/>
      <c r="CR218" s="96"/>
      <c r="CS218" s="96"/>
      <c r="CT218" s="96"/>
      <c r="CU218" s="96"/>
      <c r="CV218" s="96"/>
      <c r="CW218" s="96"/>
      <c r="CX218" s="96"/>
      <c r="CY218" s="96"/>
      <c r="CZ218" s="96"/>
      <c r="DA218" s="96"/>
      <c r="DB218" s="96"/>
      <c r="DC218" s="96"/>
      <c r="DD218" s="96"/>
      <c r="DE218" s="96"/>
      <c r="DF218" s="96"/>
      <c r="DG218" s="96"/>
      <c r="DH218" s="96"/>
      <c r="DI218" s="96"/>
      <c r="DJ218" s="96"/>
      <c r="DK218" s="96"/>
      <c r="DL218" s="96"/>
      <c r="DM218" s="96"/>
      <c r="DN218" s="96"/>
      <c r="DO218" s="96"/>
      <c r="DP218" s="96"/>
      <c r="DQ218" s="96"/>
      <c r="DR218" s="96"/>
      <c r="DS218" s="96"/>
      <c r="DT218" s="96"/>
      <c r="DU218" s="96"/>
      <c r="DV218" s="96"/>
      <c r="DW218" s="96"/>
      <c r="DX218" s="96"/>
      <c r="DY218" s="96"/>
      <c r="DZ218" s="96"/>
      <c r="EA218" s="96"/>
      <c r="EB218" s="96"/>
      <c r="EC218" s="96"/>
      <c r="ED218" s="96"/>
      <c r="EE218" s="96"/>
      <c r="EF218" s="96"/>
      <c r="EG218" s="96"/>
      <c r="EH218" s="96"/>
      <c r="EI218" s="96"/>
      <c r="EJ218" s="96"/>
      <c r="EK218" s="96"/>
      <c r="EL218" s="96"/>
      <c r="EM218" s="96"/>
      <c r="EN218" s="96"/>
      <c r="EO218" s="96"/>
      <c r="EP218" s="96"/>
      <c r="EQ218" s="96"/>
      <c r="ER218" s="96"/>
      <c r="ES218" s="96"/>
      <c r="ET218" s="96"/>
      <c r="EU218" s="96"/>
      <c r="EV218" s="96"/>
      <c r="EW218" s="96"/>
      <c r="EX218" s="96"/>
      <c r="EY218" s="96"/>
      <c r="EZ218" s="96"/>
      <c r="FA218" s="96"/>
      <c r="FB218" s="96"/>
      <c r="FC218" s="96"/>
      <c r="FD218" s="96"/>
      <c r="FE218" s="96"/>
    </row>
    <row r="219" spans="1:161" s="113" customFormat="1">
      <c r="A219" s="124"/>
      <c r="B219" s="8" t="s">
        <v>168</v>
      </c>
      <c r="C219" s="19"/>
      <c r="D219" s="103"/>
      <c r="E219" s="103"/>
      <c r="F219" s="103"/>
      <c r="G219" s="103"/>
      <c r="H219" s="103"/>
      <c r="I219" s="103"/>
      <c r="J219" s="103"/>
      <c r="K219" s="103"/>
      <c r="L219" s="103"/>
      <c r="M219" s="103"/>
      <c r="N219" s="103"/>
      <c r="O219" s="103"/>
      <c r="P219" s="103"/>
      <c r="Q219" s="103"/>
      <c r="R219" s="103"/>
      <c r="S219" s="103"/>
      <c r="T219" s="103"/>
      <c r="U219" s="103"/>
      <c r="V219" s="103"/>
      <c r="W219" s="103"/>
      <c r="X219" s="103"/>
      <c r="Y219" s="103"/>
      <c r="Z219" s="103"/>
      <c r="AA219" s="103"/>
      <c r="AB219" s="103"/>
      <c r="AC219" s="103">
        <v>0</v>
      </c>
      <c r="AD219" s="103">
        <v>50</v>
      </c>
      <c r="AE219" s="103">
        <v>0</v>
      </c>
      <c r="AF219" s="103">
        <v>0</v>
      </c>
      <c r="AG219" s="103">
        <v>0</v>
      </c>
      <c r="AH219" s="103">
        <v>137</v>
      </c>
      <c r="AI219" s="103">
        <v>241</v>
      </c>
      <c r="AJ219" s="103">
        <v>347</v>
      </c>
      <c r="AK219" s="103">
        <v>90</v>
      </c>
      <c r="AL219" s="103">
        <v>0</v>
      </c>
      <c r="AM219" s="103">
        <v>0</v>
      </c>
      <c r="AN219" s="103">
        <v>0</v>
      </c>
      <c r="AO219" s="103">
        <v>0</v>
      </c>
      <c r="AP219" s="111">
        <v>0</v>
      </c>
      <c r="AQ219" s="103">
        <v>0</v>
      </c>
      <c r="AR219" s="99"/>
    </row>
    <row r="220" spans="1:161" s="113" customFormat="1">
      <c r="A220" s="124"/>
      <c r="B220" s="3" t="s">
        <v>177</v>
      </c>
      <c r="C220" s="19"/>
      <c r="D220" s="103"/>
      <c r="E220" s="103">
        <v>0</v>
      </c>
      <c r="F220" s="103"/>
      <c r="G220" s="103">
        <v>0</v>
      </c>
      <c r="H220" s="103"/>
      <c r="I220" s="103"/>
      <c r="J220" s="103"/>
      <c r="K220" s="103"/>
      <c r="L220" s="103"/>
      <c r="M220" s="103">
        <v>224</v>
      </c>
      <c r="N220" s="103">
        <v>215</v>
      </c>
      <c r="O220" s="103">
        <v>380</v>
      </c>
      <c r="P220" s="103">
        <v>600</v>
      </c>
      <c r="Q220" s="103"/>
      <c r="R220" s="103">
        <v>881</v>
      </c>
      <c r="S220" s="103"/>
      <c r="T220" s="103">
        <v>724</v>
      </c>
      <c r="U220" s="103"/>
      <c r="V220" s="103"/>
      <c r="W220" s="103">
        <v>1849</v>
      </c>
      <c r="X220" s="103"/>
      <c r="Y220" s="103"/>
      <c r="Z220" s="103"/>
      <c r="AA220" s="103">
        <v>1402</v>
      </c>
      <c r="AB220" s="103"/>
      <c r="AC220" s="103"/>
      <c r="AD220" s="114" t="s">
        <v>174</v>
      </c>
      <c r="AE220" s="103">
        <v>1822</v>
      </c>
      <c r="AF220" s="114" t="s">
        <v>174</v>
      </c>
      <c r="AG220" s="114" t="s">
        <v>174</v>
      </c>
      <c r="AH220" s="114" t="s">
        <v>174</v>
      </c>
      <c r="AI220" s="114" t="s">
        <v>174</v>
      </c>
      <c r="AJ220" s="114" t="s">
        <v>174</v>
      </c>
      <c r="AK220" s="114" t="s">
        <v>174</v>
      </c>
      <c r="AL220" s="103">
        <v>4960</v>
      </c>
      <c r="AM220" s="114" t="s">
        <v>174</v>
      </c>
      <c r="AN220" s="103">
        <v>2321</v>
      </c>
      <c r="AO220" s="114" t="s">
        <v>174</v>
      </c>
      <c r="AP220" s="111">
        <v>0</v>
      </c>
      <c r="AQ220" s="103">
        <v>0</v>
      </c>
      <c r="AR220" s="99"/>
    </row>
    <row r="221" spans="1:161">
      <c r="A221" s="124" t="s">
        <v>185</v>
      </c>
      <c r="B221" s="8" t="s">
        <v>169</v>
      </c>
      <c r="C221" s="19"/>
      <c r="D221" s="103">
        <v>3.5370000000000004</v>
      </c>
      <c r="E221" s="103">
        <v>0.2</v>
      </c>
      <c r="F221" s="103">
        <v>0.55400000000000005</v>
      </c>
      <c r="G221" s="103">
        <v>0.13500000000000001</v>
      </c>
      <c r="H221" s="103">
        <v>2.1120000000000001</v>
      </c>
      <c r="I221" s="103">
        <v>0.53100000000000003</v>
      </c>
      <c r="J221" s="103">
        <v>3.1739999999999999</v>
      </c>
      <c r="K221" s="103">
        <v>6.7830000000000004</v>
      </c>
      <c r="L221" s="103">
        <v>22.664999999999999</v>
      </c>
      <c r="M221" s="103">
        <v>47.253999999999998</v>
      </c>
      <c r="N221" s="103">
        <v>75.472999999999999</v>
      </c>
      <c r="O221" s="103">
        <v>76.52000000000001</v>
      </c>
      <c r="P221" s="103">
        <v>240.01900000000001</v>
      </c>
      <c r="Q221" s="103">
        <v>308.33800000000002</v>
      </c>
      <c r="R221" s="103">
        <v>473.68700000000001</v>
      </c>
      <c r="S221" s="103">
        <v>796.03899999999999</v>
      </c>
      <c r="T221" s="103">
        <v>468.44</v>
      </c>
      <c r="U221" s="103">
        <v>517.08600000000001</v>
      </c>
      <c r="V221" s="103">
        <v>705.5</v>
      </c>
      <c r="W221" s="103">
        <v>347.35600000000022</v>
      </c>
      <c r="X221" s="103">
        <v>704.88900000000001</v>
      </c>
      <c r="Y221" s="103">
        <v>269.28200000000004</v>
      </c>
      <c r="Z221" s="103">
        <v>4295.6309999999994</v>
      </c>
      <c r="AA221" s="103">
        <v>441.73500000000001</v>
      </c>
      <c r="AB221" s="103">
        <v>88.558999999999997</v>
      </c>
      <c r="AC221" s="103">
        <v>292.60599999999999</v>
      </c>
      <c r="AD221" s="103">
        <v>543.11400000000003</v>
      </c>
      <c r="AE221" s="103">
        <v>239.9</v>
      </c>
      <c r="AF221" s="103">
        <v>797.726</v>
      </c>
      <c r="AG221" s="103">
        <v>1479.3</v>
      </c>
      <c r="AH221" s="103">
        <v>1675.9</v>
      </c>
      <c r="AI221" s="103">
        <v>2118.1</v>
      </c>
      <c r="AJ221" s="103">
        <v>2771.2</v>
      </c>
      <c r="AK221" s="103">
        <v>2491</v>
      </c>
      <c r="AL221" s="103">
        <v>156.10000000000002</v>
      </c>
      <c r="AM221" s="103">
        <v>1026.8610000000001</v>
      </c>
      <c r="AN221" s="103">
        <v>25</v>
      </c>
      <c r="AO221" s="103">
        <v>4627.5950000000003</v>
      </c>
      <c r="AP221" s="111">
        <v>713.62</v>
      </c>
      <c r="AQ221" s="114" t="s">
        <v>174</v>
      </c>
      <c r="AR221" s="25"/>
      <c r="AU221" s="113"/>
      <c r="AV221" s="113"/>
      <c r="AW221" s="113"/>
      <c r="AX221" s="113"/>
      <c r="AY221" s="113"/>
      <c r="AZ221" s="113"/>
      <c r="BA221" s="113"/>
      <c r="BB221" s="113"/>
      <c r="BC221" s="113"/>
      <c r="BD221" s="113"/>
      <c r="BE221" s="113"/>
      <c r="BF221" s="113"/>
      <c r="BG221" s="113"/>
      <c r="BH221" s="113"/>
      <c r="BI221" s="113"/>
      <c r="BJ221" s="113"/>
      <c r="BK221" s="113"/>
      <c r="BL221" s="113"/>
      <c r="BM221" s="113"/>
      <c r="BN221" s="113"/>
      <c r="BO221" s="113"/>
      <c r="BP221" s="113"/>
      <c r="BQ221" s="113"/>
      <c r="BR221" s="113"/>
      <c r="BS221" s="113"/>
      <c r="BT221" s="113"/>
      <c r="BU221" s="113"/>
      <c r="BV221" s="113"/>
      <c r="BW221" s="113"/>
      <c r="BX221" s="113"/>
      <c r="BY221" s="113"/>
      <c r="BZ221" s="113"/>
      <c r="CA221" s="113"/>
      <c r="CB221" s="113"/>
      <c r="CC221" s="113"/>
      <c r="CD221" s="113"/>
      <c r="CE221" s="113"/>
      <c r="CF221" s="113"/>
      <c r="CG221" s="113"/>
      <c r="CH221" s="113"/>
      <c r="CI221" s="113"/>
      <c r="CJ221" s="113"/>
      <c r="CK221" s="96"/>
      <c r="CL221" s="113"/>
      <c r="CM221" s="113"/>
      <c r="CN221" s="96"/>
      <c r="CO221" s="96"/>
      <c r="CP221" s="96"/>
      <c r="CQ221" s="96"/>
      <c r="CR221" s="96"/>
      <c r="CS221" s="96"/>
      <c r="CT221" s="96"/>
      <c r="CU221" s="96"/>
      <c r="CV221" s="96"/>
      <c r="CW221" s="96"/>
      <c r="CX221" s="96"/>
      <c r="CY221" s="96"/>
      <c r="CZ221" s="96"/>
      <c r="DA221" s="96"/>
      <c r="DB221" s="96"/>
      <c r="DC221" s="96"/>
      <c r="DD221" s="96"/>
      <c r="DE221" s="96"/>
      <c r="DF221" s="96"/>
      <c r="DG221" s="96"/>
      <c r="DH221" s="96"/>
      <c r="DI221" s="96"/>
      <c r="DJ221" s="96"/>
      <c r="DK221" s="96"/>
      <c r="DL221" s="96"/>
      <c r="DM221" s="96"/>
      <c r="DN221" s="96"/>
      <c r="DO221" s="96"/>
      <c r="DP221" s="96"/>
      <c r="DQ221" s="96"/>
      <c r="DR221" s="96"/>
      <c r="DS221" s="96"/>
      <c r="DT221" s="96"/>
      <c r="DU221" s="96"/>
      <c r="DV221" s="96"/>
      <c r="DW221" s="96"/>
      <c r="DX221" s="96"/>
      <c r="DY221" s="96"/>
      <c r="DZ221" s="96"/>
      <c r="EA221" s="96"/>
      <c r="EB221" s="96"/>
      <c r="EC221" s="96"/>
      <c r="ED221" s="96"/>
      <c r="EE221" s="96"/>
      <c r="EF221" s="96"/>
      <c r="EG221" s="96"/>
      <c r="EH221" s="96"/>
      <c r="EI221" s="96"/>
      <c r="EJ221" s="96"/>
      <c r="EK221" s="96"/>
      <c r="EL221" s="96"/>
      <c r="EM221" s="96"/>
      <c r="EN221" s="96"/>
      <c r="EO221" s="96"/>
      <c r="EP221" s="96"/>
      <c r="EQ221" s="96"/>
      <c r="ER221" s="96"/>
      <c r="ES221" s="96"/>
      <c r="ET221" s="96"/>
      <c r="EU221" s="96"/>
      <c r="EV221" s="96"/>
      <c r="EW221" s="96"/>
      <c r="EX221" s="96"/>
      <c r="EY221" s="96"/>
      <c r="EZ221" s="96"/>
      <c r="FA221" s="96"/>
      <c r="FB221" s="96"/>
      <c r="FC221" s="96"/>
      <c r="FD221" s="96"/>
      <c r="FE221" s="96"/>
    </row>
    <row r="222" spans="1:161">
      <c r="A222" s="124"/>
      <c r="B222" s="97" t="s">
        <v>15</v>
      </c>
      <c r="C222" s="19"/>
      <c r="D222" s="49">
        <v>0</v>
      </c>
      <c r="E222" s="49">
        <v>0</v>
      </c>
      <c r="F222" s="49">
        <v>0</v>
      </c>
      <c r="G222" s="49">
        <v>0</v>
      </c>
      <c r="H222" s="49">
        <v>0</v>
      </c>
      <c r="I222" s="49">
        <v>0</v>
      </c>
      <c r="J222" s="49">
        <v>7.3</v>
      </c>
      <c r="K222" s="49">
        <v>2.6</v>
      </c>
      <c r="L222" s="114" t="s">
        <v>174</v>
      </c>
      <c r="M222" s="114" t="s">
        <v>174</v>
      </c>
      <c r="N222" s="114" t="s">
        <v>174</v>
      </c>
      <c r="O222" s="114" t="s">
        <v>174</v>
      </c>
      <c r="P222" s="114" t="s">
        <v>174</v>
      </c>
      <c r="Q222" s="114" t="s">
        <v>174</v>
      </c>
      <c r="R222" s="114" t="s">
        <v>174</v>
      </c>
      <c r="S222" s="114" t="s">
        <v>174</v>
      </c>
      <c r="T222" s="114" t="s">
        <v>174</v>
      </c>
      <c r="U222" s="114" t="s">
        <v>174</v>
      </c>
      <c r="V222" s="114" t="s">
        <v>174</v>
      </c>
      <c r="W222" s="114" t="s">
        <v>174</v>
      </c>
      <c r="X222" s="114" t="s">
        <v>174</v>
      </c>
      <c r="Y222" s="114" t="s">
        <v>174</v>
      </c>
      <c r="Z222" s="114" t="s">
        <v>174</v>
      </c>
      <c r="AA222" s="114" t="s">
        <v>174</v>
      </c>
      <c r="AB222" s="114" t="s">
        <v>174</v>
      </c>
      <c r="AC222" s="114" t="s">
        <v>174</v>
      </c>
      <c r="AD222" s="114" t="s">
        <v>174</v>
      </c>
      <c r="AE222" s="114" t="s">
        <v>174</v>
      </c>
      <c r="AF222" s="114" t="s">
        <v>174</v>
      </c>
      <c r="AG222" s="114" t="s">
        <v>174</v>
      </c>
      <c r="AH222" s="114" t="s">
        <v>174</v>
      </c>
      <c r="AI222" s="114" t="s">
        <v>174</v>
      </c>
      <c r="AJ222" s="114" t="s">
        <v>174</v>
      </c>
      <c r="AK222" s="114" t="s">
        <v>174</v>
      </c>
      <c r="AL222" s="114" t="s">
        <v>174</v>
      </c>
      <c r="AM222" s="114" t="s">
        <v>174</v>
      </c>
      <c r="AN222" s="114" t="s">
        <v>174</v>
      </c>
      <c r="AO222" s="114" t="s">
        <v>174</v>
      </c>
      <c r="AP222" s="57">
        <v>0.4</v>
      </c>
      <c r="AQ222" s="49"/>
      <c r="AR222" s="25"/>
      <c r="AU222" s="113"/>
      <c r="AV222" s="113"/>
      <c r="AW222" s="113"/>
      <c r="AX222" s="113"/>
      <c r="AY222" s="113"/>
      <c r="AZ222" s="113"/>
      <c r="BA222" s="113"/>
      <c r="BB222" s="113"/>
      <c r="BC222" s="113"/>
      <c r="BD222" s="113"/>
      <c r="BE222" s="113"/>
      <c r="BF222" s="113"/>
      <c r="BG222" s="113"/>
      <c r="BH222" s="113"/>
      <c r="BI222" s="113"/>
      <c r="BJ222" s="113"/>
      <c r="BK222" s="113"/>
      <c r="BL222" s="113"/>
      <c r="BM222" s="113"/>
      <c r="BN222" s="113"/>
      <c r="BO222" s="113"/>
      <c r="BP222" s="113"/>
      <c r="BQ222" s="113"/>
      <c r="BR222" s="113"/>
      <c r="BS222" s="113"/>
      <c r="BT222" s="113"/>
      <c r="BU222" s="113"/>
      <c r="BV222" s="113"/>
      <c r="BW222" s="113"/>
      <c r="BX222" s="113"/>
      <c r="BY222" s="113"/>
      <c r="BZ222" s="113"/>
      <c r="CA222" s="113"/>
      <c r="CB222" s="113"/>
      <c r="CC222" s="113"/>
      <c r="CD222" s="113"/>
      <c r="CE222" s="113"/>
      <c r="CF222" s="113"/>
      <c r="CG222" s="113"/>
      <c r="CH222" s="113"/>
      <c r="CI222" s="113"/>
      <c r="CJ222" s="113"/>
      <c r="CK222" s="96"/>
      <c r="CL222" s="113"/>
      <c r="CM222" s="113"/>
      <c r="CN222" s="96"/>
      <c r="CO222" s="96"/>
      <c r="CP222" s="96"/>
      <c r="CQ222" s="96"/>
      <c r="CR222" s="96"/>
      <c r="CS222" s="96"/>
      <c r="CT222" s="96"/>
      <c r="CU222" s="96"/>
      <c r="CV222" s="96"/>
      <c r="CW222" s="96"/>
      <c r="CX222" s="96"/>
      <c r="CY222" s="96"/>
      <c r="CZ222" s="96"/>
      <c r="DA222" s="96"/>
      <c r="DB222" s="96"/>
      <c r="DC222" s="96"/>
      <c r="DD222" s="96"/>
      <c r="DE222" s="96"/>
      <c r="DF222" s="96"/>
      <c r="DG222" s="96"/>
      <c r="DH222" s="96"/>
      <c r="DI222" s="96"/>
      <c r="DJ222" s="96"/>
      <c r="DK222" s="96"/>
      <c r="DL222" s="96"/>
      <c r="DM222" s="96"/>
      <c r="DN222" s="96"/>
      <c r="DO222" s="96"/>
      <c r="DP222" s="96"/>
      <c r="DQ222" s="96"/>
      <c r="DR222" s="96"/>
      <c r="DS222" s="96"/>
      <c r="DT222" s="96"/>
      <c r="DU222" s="96"/>
      <c r="DV222" s="96"/>
      <c r="DW222" s="96"/>
      <c r="DX222" s="96"/>
      <c r="DY222" s="96"/>
      <c r="DZ222" s="96"/>
      <c r="EA222" s="96"/>
      <c r="EB222" s="96"/>
      <c r="EC222" s="96"/>
      <c r="ED222" s="96"/>
      <c r="EE222" s="96"/>
      <c r="EF222" s="96"/>
      <c r="EG222" s="96"/>
      <c r="EH222" s="96"/>
      <c r="EI222" s="96"/>
      <c r="EJ222" s="96"/>
      <c r="EK222" s="96"/>
      <c r="EL222" s="96"/>
      <c r="EM222" s="96"/>
      <c r="EN222" s="96"/>
      <c r="EO222" s="96"/>
      <c r="EP222" s="96"/>
      <c r="EQ222" s="96"/>
      <c r="ER222" s="96"/>
      <c r="ES222" s="96"/>
      <c r="ET222" s="96"/>
      <c r="EU222" s="96"/>
      <c r="EV222" s="96"/>
      <c r="EW222" s="96"/>
      <c r="EX222" s="96"/>
      <c r="EY222" s="96"/>
      <c r="EZ222" s="96"/>
      <c r="FA222" s="96"/>
      <c r="FB222" s="96"/>
      <c r="FC222" s="96"/>
      <c r="FD222" s="96"/>
      <c r="FE222" s="96"/>
    </row>
    <row r="223" spans="1:161">
      <c r="A223" s="124" t="s">
        <v>185</v>
      </c>
      <c r="B223" s="9" t="s">
        <v>19</v>
      </c>
      <c r="C223" s="19"/>
      <c r="D223" s="49">
        <v>0</v>
      </c>
      <c r="E223" s="49">
        <v>0</v>
      </c>
      <c r="F223" s="49">
        <v>0</v>
      </c>
      <c r="G223" s="49">
        <v>0</v>
      </c>
      <c r="H223" s="49">
        <v>0</v>
      </c>
      <c r="I223" s="49">
        <v>0</v>
      </c>
      <c r="J223" s="49">
        <v>0</v>
      </c>
      <c r="K223" s="49">
        <v>0</v>
      </c>
      <c r="L223" s="49">
        <v>140</v>
      </c>
      <c r="M223" s="49">
        <v>140</v>
      </c>
      <c r="N223" s="49">
        <v>221</v>
      </c>
      <c r="O223" s="49">
        <v>3553.9838100000006</v>
      </c>
      <c r="P223" s="49">
        <v>3848.6446076871007</v>
      </c>
      <c r="Q223" s="49">
        <v>4198.5248889719351</v>
      </c>
      <c r="R223" s="49">
        <v>4630.5950852960368</v>
      </c>
      <c r="S223" s="49">
        <v>5065.4542697561883</v>
      </c>
      <c r="T223" s="49">
        <v>5424.6456320245998</v>
      </c>
      <c r="U223" s="49">
        <v>5695.3896955189484</v>
      </c>
      <c r="V223" s="49">
        <v>5951.1696467447046</v>
      </c>
      <c r="W223" s="49">
        <v>6301.7530506344356</v>
      </c>
      <c r="X223" s="49">
        <v>6754.912112505559</v>
      </c>
      <c r="Y223" s="49">
        <v>7200.1283698408015</v>
      </c>
      <c r="Z223" s="49">
        <v>7696.2892158065315</v>
      </c>
      <c r="AA223" s="49">
        <v>7200</v>
      </c>
      <c r="AB223" s="49">
        <v>0</v>
      </c>
      <c r="AC223" s="49">
        <v>0</v>
      </c>
      <c r="AD223" s="49">
        <v>0</v>
      </c>
      <c r="AE223" s="49">
        <v>0</v>
      </c>
      <c r="AF223" s="49">
        <v>0</v>
      </c>
      <c r="AG223" s="49">
        <v>0</v>
      </c>
      <c r="AH223" s="49">
        <v>0</v>
      </c>
      <c r="AI223" s="49">
        <v>0</v>
      </c>
      <c r="AJ223" s="49">
        <v>0</v>
      </c>
      <c r="AK223" s="49">
        <v>0</v>
      </c>
      <c r="AL223" s="49">
        <v>0</v>
      </c>
      <c r="AM223" s="49">
        <v>0</v>
      </c>
      <c r="AN223" s="49">
        <v>0</v>
      </c>
      <c r="AO223" s="49">
        <v>0</v>
      </c>
      <c r="AP223" s="57">
        <v>0</v>
      </c>
      <c r="AQ223" s="49">
        <v>0</v>
      </c>
      <c r="AR223" s="25"/>
      <c r="AU223" s="113"/>
      <c r="AV223" s="113"/>
      <c r="AW223" s="113"/>
      <c r="AX223" s="113"/>
      <c r="AY223" s="113"/>
      <c r="AZ223" s="113"/>
      <c r="BA223" s="113"/>
      <c r="BB223" s="113"/>
      <c r="BC223" s="113"/>
      <c r="BD223" s="113"/>
      <c r="BE223" s="113"/>
      <c r="BF223" s="113"/>
      <c r="BG223" s="113"/>
      <c r="BH223" s="113"/>
      <c r="BI223" s="113"/>
      <c r="BJ223" s="113"/>
      <c r="BK223" s="113"/>
      <c r="BL223" s="113"/>
      <c r="BM223" s="113"/>
      <c r="BN223" s="113"/>
      <c r="BO223" s="113"/>
      <c r="BP223" s="113"/>
      <c r="BQ223" s="113"/>
      <c r="BR223" s="113"/>
      <c r="BS223" s="113"/>
      <c r="BT223" s="113"/>
      <c r="BU223" s="113"/>
      <c r="BV223" s="113"/>
      <c r="BW223" s="113"/>
      <c r="BX223" s="113"/>
      <c r="BY223" s="113"/>
      <c r="BZ223" s="113"/>
      <c r="CA223" s="113"/>
      <c r="CB223" s="113"/>
      <c r="CC223" s="113"/>
      <c r="CD223" s="113"/>
      <c r="CE223" s="113"/>
      <c r="CF223" s="113"/>
      <c r="CG223" s="113"/>
      <c r="CH223" s="113"/>
      <c r="CI223" s="113"/>
      <c r="CJ223" s="113"/>
      <c r="CK223" s="96"/>
      <c r="CL223" s="113"/>
      <c r="CM223" s="113"/>
      <c r="CN223" s="96"/>
      <c r="CO223" s="96"/>
      <c r="CP223" s="96"/>
      <c r="CQ223" s="96"/>
      <c r="CR223" s="96"/>
      <c r="CS223" s="96"/>
      <c r="CT223" s="96"/>
      <c r="CU223" s="96"/>
      <c r="CV223" s="96"/>
      <c r="CW223" s="96"/>
      <c r="CX223" s="96"/>
      <c r="CY223" s="96"/>
      <c r="CZ223" s="96"/>
      <c r="DA223" s="96"/>
      <c r="DB223" s="96"/>
      <c r="DC223" s="96"/>
      <c r="DD223" s="96"/>
      <c r="DE223" s="96"/>
      <c r="DF223" s="96"/>
      <c r="DG223" s="96"/>
      <c r="DH223" s="96"/>
      <c r="DI223" s="96"/>
      <c r="DJ223" s="96"/>
      <c r="DK223" s="96"/>
      <c r="DL223" s="96"/>
      <c r="DM223" s="96"/>
      <c r="DN223" s="96"/>
      <c r="DO223" s="96"/>
      <c r="DP223" s="96"/>
      <c r="DQ223" s="96"/>
      <c r="DR223" s="96"/>
      <c r="DS223" s="96"/>
      <c r="DT223" s="96"/>
      <c r="DU223" s="96"/>
      <c r="DV223" s="96"/>
      <c r="DW223" s="96"/>
      <c r="DX223" s="96"/>
      <c r="DY223" s="96"/>
      <c r="DZ223" s="96"/>
      <c r="EA223" s="96"/>
      <c r="EB223" s="96"/>
      <c r="EC223" s="96"/>
      <c r="ED223" s="96"/>
      <c r="EE223" s="96"/>
      <c r="EF223" s="96"/>
      <c r="EG223" s="96"/>
      <c r="EH223" s="96"/>
      <c r="EI223" s="96"/>
      <c r="EJ223" s="96"/>
      <c r="EK223" s="96"/>
      <c r="EL223" s="96"/>
      <c r="EM223" s="96"/>
      <c r="EN223" s="96"/>
      <c r="EO223" s="96"/>
      <c r="EP223" s="96"/>
      <c r="EQ223" s="96"/>
      <c r="ER223" s="96"/>
      <c r="ES223" s="96"/>
      <c r="ET223" s="96"/>
      <c r="EU223" s="96"/>
      <c r="EV223" s="96"/>
      <c r="EW223" s="96"/>
      <c r="EX223" s="96"/>
      <c r="EY223" s="96"/>
      <c r="EZ223" s="96"/>
      <c r="FA223" s="96"/>
      <c r="FB223" s="96"/>
      <c r="FC223" s="96"/>
      <c r="FD223" s="96"/>
      <c r="FE223" s="96"/>
    </row>
    <row r="224" spans="1:161">
      <c r="A224" s="124"/>
      <c r="B224" s="9" t="s">
        <v>20</v>
      </c>
      <c r="C224" s="19"/>
      <c r="D224" s="103">
        <v>0</v>
      </c>
      <c r="E224" s="103">
        <v>0</v>
      </c>
      <c r="F224" s="103">
        <v>0</v>
      </c>
      <c r="G224" s="103">
        <v>0</v>
      </c>
      <c r="H224" s="103">
        <v>0</v>
      </c>
      <c r="I224" s="103">
        <v>0</v>
      </c>
      <c r="J224" s="103">
        <v>0</v>
      </c>
      <c r="K224" s="103">
        <v>0</v>
      </c>
      <c r="L224" s="103">
        <v>0</v>
      </c>
      <c r="M224" s="103">
        <v>0</v>
      </c>
      <c r="N224" s="103">
        <v>0</v>
      </c>
      <c r="O224" s="103">
        <v>0</v>
      </c>
      <c r="P224" s="103">
        <v>0</v>
      </c>
      <c r="Q224" s="103">
        <v>0</v>
      </c>
      <c r="R224" s="103">
        <v>0</v>
      </c>
      <c r="S224" s="103">
        <v>0</v>
      </c>
      <c r="T224" s="103">
        <v>0</v>
      </c>
      <c r="U224" s="103">
        <v>0</v>
      </c>
      <c r="V224" s="103">
        <v>0</v>
      </c>
      <c r="W224" s="103">
        <v>0</v>
      </c>
      <c r="X224" s="103">
        <v>0</v>
      </c>
      <c r="Y224" s="103">
        <v>0</v>
      </c>
      <c r="Z224" s="103">
        <v>0</v>
      </c>
      <c r="AA224" s="103">
        <v>0</v>
      </c>
      <c r="AB224" s="103">
        <v>0</v>
      </c>
      <c r="AC224" s="103">
        <v>2343</v>
      </c>
      <c r="AD224" s="103">
        <v>2403</v>
      </c>
      <c r="AE224" s="103">
        <v>2463</v>
      </c>
      <c r="AF224" s="103">
        <v>2523</v>
      </c>
      <c r="AG224" s="103">
        <v>2593</v>
      </c>
      <c r="AH224" s="103">
        <v>2663</v>
      </c>
      <c r="AI224" s="103">
        <v>2783</v>
      </c>
      <c r="AJ224" s="103">
        <v>2903</v>
      </c>
      <c r="AK224" s="103">
        <v>3023</v>
      </c>
      <c r="AL224" s="103">
        <v>3043</v>
      </c>
      <c r="AM224" s="103">
        <v>3100</v>
      </c>
      <c r="AN224" s="103">
        <v>2333</v>
      </c>
      <c r="AO224" s="103">
        <v>2711</v>
      </c>
      <c r="AP224" s="111">
        <v>0</v>
      </c>
      <c r="AQ224" s="103">
        <v>0</v>
      </c>
      <c r="AR224" s="25"/>
      <c r="AU224" s="113"/>
      <c r="AV224" s="113"/>
      <c r="AW224" s="113"/>
      <c r="AX224" s="113"/>
      <c r="AY224" s="113"/>
      <c r="AZ224" s="113"/>
      <c r="BA224" s="113"/>
      <c r="BB224" s="113"/>
      <c r="BC224" s="113"/>
      <c r="BD224" s="113"/>
      <c r="BE224" s="113"/>
      <c r="BF224" s="113"/>
      <c r="BG224" s="113"/>
      <c r="BH224" s="113"/>
      <c r="BI224" s="113"/>
      <c r="BJ224" s="113"/>
      <c r="BK224" s="113"/>
      <c r="BL224" s="113"/>
      <c r="BM224" s="113"/>
      <c r="BN224" s="113"/>
      <c r="BO224" s="113"/>
      <c r="BP224" s="113"/>
      <c r="BQ224" s="113"/>
      <c r="BR224" s="113"/>
      <c r="BS224" s="113"/>
      <c r="BT224" s="113"/>
      <c r="BU224" s="113"/>
      <c r="BV224" s="113"/>
      <c r="BW224" s="113"/>
      <c r="BX224" s="113"/>
      <c r="BY224" s="113"/>
      <c r="BZ224" s="113"/>
      <c r="CA224" s="113"/>
      <c r="CB224" s="113"/>
      <c r="CC224" s="113"/>
      <c r="CD224" s="113"/>
      <c r="CE224" s="113"/>
      <c r="CF224" s="113"/>
      <c r="CG224" s="113"/>
      <c r="CH224" s="113"/>
      <c r="CI224" s="113"/>
      <c r="CJ224" s="113"/>
      <c r="CK224" s="96"/>
      <c r="CL224" s="113"/>
      <c r="CM224" s="113"/>
      <c r="CN224" s="96"/>
      <c r="CO224" s="96"/>
      <c r="CP224" s="96"/>
      <c r="CQ224" s="96"/>
      <c r="CR224" s="96"/>
      <c r="CS224" s="96"/>
      <c r="CT224" s="96"/>
      <c r="CU224" s="96"/>
      <c r="CV224" s="96"/>
      <c r="CW224" s="96"/>
      <c r="CX224" s="96"/>
      <c r="CY224" s="96"/>
      <c r="CZ224" s="96"/>
      <c r="DA224" s="96"/>
      <c r="DB224" s="96"/>
      <c r="DC224" s="96"/>
      <c r="DD224" s="96"/>
      <c r="DE224" s="96"/>
      <c r="DF224" s="96"/>
      <c r="DG224" s="96"/>
      <c r="DH224" s="96"/>
      <c r="DI224" s="96"/>
      <c r="DJ224" s="96"/>
      <c r="DK224" s="96"/>
      <c r="DL224" s="96"/>
      <c r="DM224" s="96"/>
      <c r="DN224" s="96"/>
      <c r="DO224" s="96"/>
      <c r="DP224" s="96"/>
      <c r="DQ224" s="96"/>
      <c r="DR224" s="96"/>
      <c r="DS224" s="96"/>
      <c r="DT224" s="96"/>
      <c r="DU224" s="96"/>
      <c r="DV224" s="96"/>
      <c r="DW224" s="96"/>
      <c r="DX224" s="96"/>
      <c r="DY224" s="96"/>
      <c r="DZ224" s="96"/>
      <c r="EA224" s="96"/>
      <c r="EB224" s="96"/>
      <c r="EC224" s="96"/>
      <c r="ED224" s="96"/>
      <c r="EE224" s="96"/>
      <c r="EF224" s="96"/>
      <c r="EG224" s="96"/>
      <c r="EH224" s="96"/>
      <c r="EI224" s="96"/>
      <c r="EJ224" s="96"/>
      <c r="EK224" s="96"/>
      <c r="EL224" s="96"/>
      <c r="EM224" s="96"/>
      <c r="EN224" s="96"/>
      <c r="EO224" s="96"/>
      <c r="EP224" s="96"/>
      <c r="EQ224" s="96"/>
      <c r="ER224" s="96"/>
      <c r="ES224" s="96"/>
      <c r="ET224" s="96"/>
      <c r="EU224" s="96"/>
      <c r="EV224" s="96"/>
      <c r="EW224" s="96"/>
      <c r="EX224" s="96"/>
      <c r="EY224" s="96"/>
      <c r="EZ224" s="96"/>
      <c r="FA224" s="96"/>
      <c r="FB224" s="96"/>
      <c r="FC224" s="96"/>
      <c r="FD224" s="96"/>
      <c r="FE224" s="96"/>
    </row>
    <row r="225" spans="1:161" s="113" customFormat="1">
      <c r="A225" s="124"/>
      <c r="B225" s="9"/>
      <c r="C225" s="19"/>
      <c r="D225" s="83"/>
      <c r="E225" s="83"/>
      <c r="F225" s="83"/>
      <c r="G225" s="83"/>
      <c r="H225" s="83"/>
      <c r="I225" s="83"/>
      <c r="J225" s="83"/>
      <c r="K225" s="83"/>
      <c r="L225" s="83"/>
      <c r="M225" s="83"/>
      <c r="N225" s="83"/>
      <c r="O225" s="83"/>
      <c r="P225" s="83"/>
      <c r="Q225" s="83"/>
      <c r="R225" s="83"/>
      <c r="S225" s="83"/>
      <c r="T225" s="83"/>
      <c r="U225" s="83"/>
      <c r="V225" s="83"/>
      <c r="W225" s="83"/>
      <c r="X225" s="83"/>
      <c r="Y225" s="83"/>
      <c r="Z225" s="83"/>
      <c r="AA225" s="83"/>
      <c r="AB225" s="83"/>
      <c r="AC225" s="83"/>
      <c r="AD225" s="83"/>
      <c r="AE225" s="83"/>
      <c r="AF225" s="83"/>
      <c r="AG225" s="83"/>
      <c r="AH225" s="83"/>
      <c r="AI225" s="83"/>
      <c r="AJ225" s="83"/>
      <c r="AK225" s="83"/>
      <c r="AL225" s="83"/>
      <c r="AM225" s="83"/>
      <c r="AN225" s="83"/>
      <c r="AO225" s="83"/>
      <c r="AP225" s="84"/>
      <c r="AQ225" s="83"/>
      <c r="AR225" s="99"/>
    </row>
    <row r="226" spans="1:161">
      <c r="A226" s="123">
        <v>34</v>
      </c>
      <c r="B226" s="4" t="s">
        <v>47</v>
      </c>
      <c r="C226" s="19">
        <v>1</v>
      </c>
      <c r="D226" s="35"/>
      <c r="E226" s="35"/>
      <c r="F226" s="35"/>
      <c r="G226" s="35"/>
      <c r="H226" s="35"/>
      <c r="I226" s="35"/>
      <c r="J226" s="35"/>
      <c r="K226" s="35"/>
      <c r="L226" s="35"/>
      <c r="M226" s="35"/>
      <c r="N226" s="35"/>
      <c r="O226" s="35"/>
      <c r="P226" s="35"/>
      <c r="Q226" s="35"/>
      <c r="R226" s="35"/>
      <c r="S226" s="35"/>
      <c r="T226" s="35"/>
      <c r="U226" s="35">
        <v>1098</v>
      </c>
      <c r="V226" s="35">
        <v>1268</v>
      </c>
      <c r="W226" s="35">
        <v>1453</v>
      </c>
      <c r="X226" s="35">
        <v>2620</v>
      </c>
      <c r="Y226" s="35">
        <v>2110</v>
      </c>
      <c r="Z226" s="35">
        <v>0</v>
      </c>
      <c r="AA226" s="35">
        <v>0</v>
      </c>
      <c r="AB226" s="35">
        <v>0</v>
      </c>
      <c r="AC226" s="35">
        <v>0</v>
      </c>
      <c r="AD226" s="35">
        <v>0</v>
      </c>
      <c r="AE226" s="35">
        <v>0</v>
      </c>
      <c r="AF226" s="35">
        <v>0</v>
      </c>
      <c r="AG226" s="35">
        <v>0</v>
      </c>
      <c r="AH226" s="35">
        <v>0</v>
      </c>
      <c r="AI226" s="35">
        <v>0</v>
      </c>
      <c r="AJ226" s="35">
        <v>0</v>
      </c>
      <c r="AK226" s="35">
        <v>0</v>
      </c>
      <c r="AL226" s="35">
        <v>0</v>
      </c>
      <c r="AM226" s="35">
        <v>0</v>
      </c>
      <c r="AN226" s="35">
        <v>0</v>
      </c>
      <c r="AO226" s="35">
        <v>0</v>
      </c>
      <c r="AP226" s="35">
        <v>0</v>
      </c>
      <c r="AQ226" s="35">
        <v>0</v>
      </c>
      <c r="AR226" s="25"/>
      <c r="AU226" s="113"/>
      <c r="AV226" s="113"/>
      <c r="AW226" s="113"/>
      <c r="AX226" s="113"/>
      <c r="AY226" s="113"/>
      <c r="AZ226" s="113"/>
      <c r="BA226" s="113"/>
      <c r="BB226" s="113"/>
      <c r="BC226" s="113"/>
      <c r="BD226" s="113"/>
      <c r="BE226" s="113"/>
      <c r="BF226" s="113"/>
      <c r="BG226" s="113"/>
      <c r="BH226" s="113"/>
      <c r="BI226" s="113"/>
      <c r="BJ226" s="113"/>
      <c r="BK226" s="113"/>
      <c r="BL226" s="113"/>
      <c r="BM226" s="113"/>
      <c r="BN226" s="113"/>
      <c r="BO226" s="113"/>
      <c r="BP226" s="113"/>
      <c r="BQ226" s="113"/>
      <c r="BR226" s="113"/>
      <c r="BS226" s="113"/>
      <c r="BT226" s="113"/>
      <c r="BU226" s="113"/>
      <c r="BV226" s="113"/>
      <c r="BW226" s="113"/>
      <c r="BX226" s="113"/>
      <c r="BY226" s="113"/>
      <c r="BZ226" s="113"/>
      <c r="CA226" s="113"/>
      <c r="CB226" s="113"/>
      <c r="CC226" s="113"/>
      <c r="CD226" s="113"/>
      <c r="CE226" s="113"/>
      <c r="CF226" s="113"/>
      <c r="CG226" s="113"/>
      <c r="CH226" s="113"/>
      <c r="CI226" s="113"/>
      <c r="CJ226" s="113"/>
      <c r="CK226" s="96"/>
      <c r="CL226" s="113"/>
      <c r="CM226" s="113"/>
      <c r="CN226" s="96"/>
      <c r="CO226" s="96"/>
      <c r="CP226" s="96"/>
      <c r="CQ226" s="96"/>
      <c r="CR226" s="96"/>
      <c r="CS226" s="96"/>
      <c r="CT226" s="96"/>
      <c r="CU226" s="96"/>
      <c r="CV226" s="96"/>
      <c r="CW226" s="96"/>
      <c r="CX226" s="96"/>
      <c r="CY226" s="96"/>
      <c r="CZ226" s="96"/>
      <c r="DA226" s="96"/>
      <c r="DB226" s="96"/>
      <c r="DC226" s="96"/>
      <c r="DD226" s="96"/>
      <c r="DE226" s="96"/>
      <c r="DF226" s="96"/>
      <c r="DG226" s="96"/>
      <c r="DH226" s="96"/>
      <c r="DI226" s="96"/>
      <c r="DJ226" s="96"/>
      <c r="DK226" s="96"/>
      <c r="DL226" s="96"/>
      <c r="DM226" s="96"/>
      <c r="DN226" s="96"/>
      <c r="DO226" s="96"/>
      <c r="DP226" s="96"/>
      <c r="DQ226" s="96"/>
      <c r="DR226" s="96"/>
      <c r="DS226" s="96"/>
      <c r="DT226" s="96"/>
      <c r="DU226" s="96"/>
      <c r="DV226" s="96"/>
      <c r="DW226" s="96"/>
      <c r="DX226" s="96"/>
      <c r="DY226" s="96"/>
      <c r="DZ226" s="96"/>
      <c r="EA226" s="96"/>
      <c r="EB226" s="96"/>
      <c r="EC226" s="96"/>
      <c r="ED226" s="96"/>
      <c r="EE226" s="96"/>
      <c r="EF226" s="96"/>
      <c r="EG226" s="96"/>
      <c r="EH226" s="96"/>
      <c r="EI226" s="96"/>
      <c r="EJ226" s="96"/>
      <c r="EK226" s="96"/>
      <c r="EL226" s="96"/>
      <c r="EM226" s="96"/>
      <c r="EN226" s="96"/>
      <c r="EO226" s="96"/>
      <c r="EP226" s="96"/>
      <c r="EQ226" s="96"/>
      <c r="ER226" s="96"/>
      <c r="ES226" s="96"/>
      <c r="ET226" s="96"/>
      <c r="EU226" s="96"/>
      <c r="EV226" s="96"/>
      <c r="EW226" s="96"/>
      <c r="EX226" s="96"/>
      <c r="EY226" s="96"/>
      <c r="EZ226" s="96"/>
      <c r="FA226" s="96"/>
      <c r="FB226" s="96"/>
      <c r="FC226" s="96"/>
      <c r="FD226" s="96"/>
      <c r="FE226" s="96"/>
    </row>
    <row r="227" spans="1:161">
      <c r="A227" s="124" t="s">
        <v>185</v>
      </c>
      <c r="B227" s="3" t="s">
        <v>177</v>
      </c>
      <c r="C227" s="19"/>
      <c r="D227" s="35"/>
      <c r="E227" s="35"/>
      <c r="F227" s="35"/>
      <c r="G227" s="35"/>
      <c r="H227" s="35"/>
      <c r="I227" s="35"/>
      <c r="J227" s="35"/>
      <c r="K227" s="35"/>
      <c r="L227" s="35"/>
      <c r="M227" s="35"/>
      <c r="N227" s="35"/>
      <c r="O227" s="35"/>
      <c r="P227" s="35"/>
      <c r="Q227" s="35"/>
      <c r="R227" s="35"/>
      <c r="S227" s="35"/>
      <c r="T227" s="35"/>
      <c r="U227" s="49">
        <v>0</v>
      </c>
      <c r="V227" s="49">
        <v>0</v>
      </c>
      <c r="W227" s="49">
        <v>0</v>
      </c>
      <c r="X227" s="49">
        <v>861</v>
      </c>
      <c r="Y227" s="103">
        <v>0</v>
      </c>
      <c r="Z227" s="103">
        <v>0</v>
      </c>
      <c r="AA227" s="103">
        <v>0</v>
      </c>
      <c r="AB227" s="103">
        <v>0</v>
      </c>
      <c r="AC227" s="103">
        <v>0</v>
      </c>
      <c r="AD227" s="103">
        <v>0</v>
      </c>
      <c r="AE227" s="103">
        <v>0</v>
      </c>
      <c r="AF227" s="103">
        <v>0</v>
      </c>
      <c r="AG227" s="103">
        <v>0</v>
      </c>
      <c r="AH227" s="103">
        <v>0</v>
      </c>
      <c r="AI227" s="103">
        <v>0</v>
      </c>
      <c r="AJ227" s="103">
        <v>0</v>
      </c>
      <c r="AK227" s="103">
        <v>0</v>
      </c>
      <c r="AL227" s="103">
        <v>0</v>
      </c>
      <c r="AM227" s="103">
        <v>0</v>
      </c>
      <c r="AN227" s="103">
        <v>0</v>
      </c>
      <c r="AO227" s="103">
        <v>0</v>
      </c>
      <c r="AP227" s="103">
        <v>0</v>
      </c>
      <c r="AQ227" s="103">
        <v>0</v>
      </c>
      <c r="AR227" s="25"/>
      <c r="AU227" s="113"/>
      <c r="AV227" s="113"/>
      <c r="AW227" s="113"/>
      <c r="AX227" s="113"/>
      <c r="AY227" s="113"/>
      <c r="AZ227" s="113"/>
      <c r="BA227" s="113"/>
      <c r="BB227" s="113"/>
      <c r="BC227" s="113"/>
      <c r="BD227" s="113"/>
      <c r="BE227" s="113"/>
      <c r="BF227" s="113"/>
      <c r="BG227" s="113"/>
      <c r="BH227" s="113"/>
      <c r="BI227" s="113"/>
      <c r="BJ227" s="113"/>
      <c r="BK227" s="113"/>
      <c r="BL227" s="113"/>
      <c r="BM227" s="113"/>
      <c r="BN227" s="113"/>
      <c r="BO227" s="113"/>
      <c r="BP227" s="113"/>
      <c r="BQ227" s="113"/>
      <c r="BR227" s="113"/>
      <c r="BS227" s="113"/>
      <c r="BT227" s="113"/>
      <c r="BU227" s="113"/>
      <c r="BV227" s="113"/>
      <c r="BW227" s="113"/>
      <c r="BX227" s="113"/>
      <c r="BY227" s="113"/>
      <c r="BZ227" s="113"/>
      <c r="CA227" s="113"/>
      <c r="CB227" s="113"/>
      <c r="CC227" s="113"/>
      <c r="CD227" s="113"/>
      <c r="CE227" s="113"/>
      <c r="CF227" s="113"/>
      <c r="CG227" s="113"/>
      <c r="CH227" s="113"/>
      <c r="CI227" s="113"/>
      <c r="CJ227" s="113"/>
      <c r="CK227" s="96"/>
      <c r="CL227" s="113"/>
      <c r="CM227" s="113"/>
      <c r="CN227" s="96"/>
      <c r="CO227" s="96"/>
      <c r="CP227" s="96"/>
      <c r="CQ227" s="96"/>
      <c r="CR227" s="96"/>
      <c r="CS227" s="96"/>
      <c r="CT227" s="96"/>
      <c r="CU227" s="96"/>
      <c r="CV227" s="96"/>
      <c r="CW227" s="96"/>
      <c r="CX227" s="96"/>
      <c r="CY227" s="96"/>
      <c r="CZ227" s="96"/>
      <c r="DA227" s="96"/>
      <c r="DB227" s="96"/>
      <c r="DC227" s="96"/>
      <c r="DD227" s="96"/>
      <c r="DE227" s="96"/>
      <c r="DF227" s="96"/>
      <c r="DG227" s="96"/>
      <c r="DH227" s="96"/>
      <c r="DI227" s="96"/>
      <c r="DJ227" s="96"/>
      <c r="DK227" s="96"/>
      <c r="DL227" s="96"/>
      <c r="DM227" s="96"/>
      <c r="DN227" s="96"/>
      <c r="DO227" s="96"/>
      <c r="DP227" s="96"/>
      <c r="DQ227" s="96"/>
      <c r="DR227" s="96"/>
      <c r="DS227" s="96"/>
      <c r="DT227" s="96"/>
      <c r="DU227" s="96"/>
      <c r="DV227" s="96"/>
      <c r="DW227" s="96"/>
      <c r="DX227" s="96"/>
      <c r="DY227" s="96"/>
      <c r="DZ227" s="96"/>
      <c r="EA227" s="96"/>
      <c r="EB227" s="96"/>
      <c r="EC227" s="96"/>
      <c r="ED227" s="96"/>
      <c r="EE227" s="96"/>
      <c r="EF227" s="96"/>
      <c r="EG227" s="96"/>
      <c r="EH227" s="96"/>
      <c r="EI227" s="96"/>
      <c r="EJ227" s="96"/>
      <c r="EK227" s="96"/>
      <c r="EL227" s="96"/>
      <c r="EM227" s="96"/>
      <c r="EN227" s="96"/>
      <c r="EO227" s="96"/>
      <c r="EP227" s="96"/>
      <c r="EQ227" s="96"/>
      <c r="ER227" s="96"/>
      <c r="ES227" s="96"/>
      <c r="ET227" s="96"/>
      <c r="EU227" s="96"/>
      <c r="EV227" s="96"/>
      <c r="EW227" s="96"/>
      <c r="EX227" s="96"/>
      <c r="EY227" s="96"/>
      <c r="EZ227" s="96"/>
      <c r="FA227" s="96"/>
      <c r="FB227" s="96"/>
      <c r="FC227" s="96"/>
      <c r="FD227" s="96"/>
      <c r="FE227" s="96"/>
    </row>
    <row r="228" spans="1:161">
      <c r="A228" s="124"/>
      <c r="B228" s="9" t="s">
        <v>19</v>
      </c>
      <c r="C228" s="19"/>
      <c r="D228" s="103"/>
      <c r="E228" s="103"/>
      <c r="F228" s="103"/>
      <c r="G228" s="103"/>
      <c r="H228" s="103"/>
      <c r="I228" s="103"/>
      <c r="J228" s="103"/>
      <c r="K228" s="103"/>
      <c r="L228" s="103"/>
      <c r="M228" s="103"/>
      <c r="N228" s="103"/>
      <c r="O228" s="103"/>
      <c r="P228" s="103"/>
      <c r="Q228" s="103"/>
      <c r="R228" s="103"/>
      <c r="S228" s="103"/>
      <c r="T228" s="103"/>
      <c r="U228" s="103">
        <v>1098</v>
      </c>
      <c r="V228" s="103">
        <v>1268</v>
      </c>
      <c r="W228" s="103">
        <v>1453</v>
      </c>
      <c r="X228" s="103">
        <v>1759</v>
      </c>
      <c r="Y228" s="103">
        <v>2110</v>
      </c>
      <c r="Z228" s="103">
        <v>0</v>
      </c>
      <c r="AA228" s="103">
        <v>0</v>
      </c>
      <c r="AB228" s="103">
        <v>0</v>
      </c>
      <c r="AC228" s="103">
        <v>0</v>
      </c>
      <c r="AD228" s="103">
        <v>0</v>
      </c>
      <c r="AE228" s="103">
        <v>0</v>
      </c>
      <c r="AF228" s="103">
        <v>0</v>
      </c>
      <c r="AG228" s="103">
        <v>0</v>
      </c>
      <c r="AH228" s="103">
        <v>0</v>
      </c>
      <c r="AI228" s="103">
        <v>0</v>
      </c>
      <c r="AJ228" s="103">
        <v>0</v>
      </c>
      <c r="AK228" s="103">
        <v>0</v>
      </c>
      <c r="AL228" s="103">
        <v>0</v>
      </c>
      <c r="AM228" s="103">
        <v>0</v>
      </c>
      <c r="AN228" s="103">
        <v>0</v>
      </c>
      <c r="AO228" s="103">
        <v>0</v>
      </c>
      <c r="AP228" s="111">
        <v>0</v>
      </c>
      <c r="AQ228" s="103">
        <v>0</v>
      </c>
      <c r="AR228" s="25"/>
      <c r="AU228" s="113"/>
      <c r="AV228" s="113"/>
      <c r="AW228" s="113"/>
      <c r="AX228" s="113"/>
      <c r="AY228" s="113"/>
      <c r="AZ228" s="113"/>
      <c r="BA228" s="113"/>
      <c r="BB228" s="113"/>
      <c r="BC228" s="113"/>
      <c r="BD228" s="113"/>
      <c r="BE228" s="113"/>
      <c r="BF228" s="113"/>
      <c r="BG228" s="113"/>
      <c r="BH228" s="113"/>
      <c r="BI228" s="113"/>
      <c r="BJ228" s="113"/>
      <c r="BK228" s="113"/>
      <c r="BL228" s="113"/>
      <c r="BM228" s="113"/>
      <c r="BN228" s="113"/>
      <c r="BO228" s="113"/>
      <c r="BP228" s="113"/>
      <c r="BQ228" s="113"/>
      <c r="BR228" s="113"/>
      <c r="BS228" s="113"/>
      <c r="BT228" s="113"/>
      <c r="BU228" s="113"/>
      <c r="BV228" s="113"/>
      <c r="BW228" s="113"/>
      <c r="BX228" s="113"/>
      <c r="BY228" s="113"/>
      <c r="BZ228" s="113"/>
      <c r="CA228" s="113"/>
      <c r="CB228" s="113"/>
      <c r="CC228" s="113"/>
      <c r="CD228" s="113"/>
      <c r="CE228" s="113"/>
      <c r="CF228" s="113"/>
      <c r="CG228" s="113"/>
      <c r="CH228" s="113"/>
      <c r="CI228" s="113"/>
      <c r="CJ228" s="113"/>
      <c r="CK228" s="96"/>
      <c r="CL228" s="113"/>
      <c r="CM228" s="113"/>
      <c r="CN228" s="96"/>
      <c r="CO228" s="96"/>
      <c r="CP228" s="96"/>
      <c r="CQ228" s="96"/>
      <c r="CR228" s="96"/>
      <c r="CS228" s="96"/>
      <c r="CT228" s="96"/>
      <c r="CU228" s="96"/>
      <c r="CV228" s="96"/>
      <c r="CW228" s="96"/>
      <c r="CX228" s="96"/>
      <c r="CY228" s="96"/>
      <c r="CZ228" s="96"/>
      <c r="DA228" s="96"/>
      <c r="DB228" s="96"/>
      <c r="DC228" s="96"/>
      <c r="DD228" s="96"/>
      <c r="DE228" s="96"/>
      <c r="DF228" s="96"/>
      <c r="DG228" s="96"/>
      <c r="DH228" s="96"/>
      <c r="DI228" s="96"/>
      <c r="DJ228" s="96"/>
      <c r="DK228" s="96"/>
      <c r="DL228" s="96"/>
      <c r="DM228" s="96"/>
      <c r="DN228" s="96"/>
      <c r="DO228" s="96"/>
      <c r="DP228" s="96"/>
      <c r="DQ228" s="96"/>
      <c r="DR228" s="96"/>
      <c r="DS228" s="96"/>
      <c r="DT228" s="96"/>
      <c r="DU228" s="96"/>
      <c r="DV228" s="96"/>
      <c r="DW228" s="96"/>
      <c r="DX228" s="96"/>
      <c r="DY228" s="96"/>
      <c r="DZ228" s="96"/>
      <c r="EA228" s="96"/>
      <c r="EB228" s="96"/>
      <c r="EC228" s="96"/>
      <c r="ED228" s="96"/>
      <c r="EE228" s="96"/>
      <c r="EF228" s="96"/>
      <c r="EG228" s="96"/>
      <c r="EH228" s="96"/>
      <c r="EI228" s="96"/>
      <c r="EJ228" s="96"/>
      <c r="EK228" s="96"/>
      <c r="EL228" s="96"/>
      <c r="EM228" s="96"/>
      <c r="EN228" s="96"/>
      <c r="EO228" s="96"/>
      <c r="EP228" s="96"/>
      <c r="EQ228" s="96"/>
      <c r="ER228" s="96"/>
      <c r="ES228" s="96"/>
      <c r="ET228" s="96"/>
      <c r="EU228" s="96"/>
      <c r="EV228" s="96"/>
      <c r="EW228" s="96"/>
      <c r="EX228" s="96"/>
      <c r="EY228" s="96"/>
      <c r="EZ228" s="96"/>
      <c r="FA228" s="96"/>
      <c r="FB228" s="96"/>
      <c r="FC228" s="96"/>
      <c r="FD228" s="96"/>
      <c r="FE228" s="96"/>
    </row>
    <row r="229" spans="1:161" s="113" customFormat="1">
      <c r="A229" s="124"/>
      <c r="B229" s="9"/>
      <c r="C229" s="19"/>
      <c r="D229" s="83"/>
      <c r="E229" s="83"/>
      <c r="F229" s="83"/>
      <c r="G229" s="83"/>
      <c r="H229" s="83"/>
      <c r="I229" s="83"/>
      <c r="J229" s="83"/>
      <c r="K229" s="83"/>
      <c r="L229" s="83"/>
      <c r="M229" s="83"/>
      <c r="N229" s="83"/>
      <c r="O229" s="83"/>
      <c r="P229" s="83"/>
      <c r="Q229" s="83"/>
      <c r="R229" s="83"/>
      <c r="S229" s="83"/>
      <c r="T229" s="83"/>
      <c r="U229" s="83"/>
      <c r="V229" s="83"/>
      <c r="W229" s="83"/>
      <c r="X229" s="83"/>
      <c r="Y229" s="83"/>
      <c r="Z229" s="83"/>
      <c r="AA229" s="83"/>
      <c r="AB229" s="83"/>
      <c r="AC229" s="83"/>
      <c r="AD229" s="83"/>
      <c r="AE229" s="83"/>
      <c r="AF229" s="83"/>
      <c r="AG229" s="83"/>
      <c r="AH229" s="83"/>
      <c r="AI229" s="83"/>
      <c r="AJ229" s="83"/>
      <c r="AK229" s="83"/>
      <c r="AL229" s="83"/>
      <c r="AM229" s="83"/>
      <c r="AN229" s="83"/>
      <c r="AO229" s="83"/>
      <c r="AP229" s="84"/>
      <c r="AQ229" s="83"/>
      <c r="AR229" s="99"/>
    </row>
    <row r="230" spans="1:161">
      <c r="A230" s="123">
        <v>35</v>
      </c>
      <c r="B230" s="4" t="s">
        <v>48</v>
      </c>
      <c r="C230" s="19">
        <v>4</v>
      </c>
      <c r="D230" s="35">
        <v>0</v>
      </c>
      <c r="E230" s="41">
        <v>0</v>
      </c>
      <c r="F230" s="41">
        <v>0</v>
      </c>
      <c r="G230" s="41">
        <v>0</v>
      </c>
      <c r="H230" s="41">
        <v>0</v>
      </c>
      <c r="I230" s="41">
        <v>0</v>
      </c>
      <c r="J230" s="41">
        <v>0</v>
      </c>
      <c r="K230" s="41">
        <v>0</v>
      </c>
      <c r="L230" s="41">
        <v>426</v>
      </c>
      <c r="M230" s="41">
        <v>436.42392040933316</v>
      </c>
      <c r="N230" s="41">
        <v>493.38364105744438</v>
      </c>
      <c r="O230" s="41">
        <v>433.70331314538112</v>
      </c>
      <c r="P230" s="41">
        <v>468.69016971886475</v>
      </c>
      <c r="Q230" s="41">
        <v>442.13996347357471</v>
      </c>
      <c r="R230" s="41">
        <v>547.71297614456728</v>
      </c>
      <c r="S230" s="41">
        <v>577.81592059685909</v>
      </c>
      <c r="T230" s="41">
        <v>653.86442107369498</v>
      </c>
      <c r="U230" s="41">
        <v>685.25558343930129</v>
      </c>
      <c r="V230" s="41">
        <v>813.71189169384695</v>
      </c>
      <c r="W230" s="41">
        <v>1005.2363114286863</v>
      </c>
      <c r="X230" s="41">
        <v>1018.0997169760155</v>
      </c>
      <c r="Y230" s="41">
        <v>909.24221343981844</v>
      </c>
      <c r="Z230" s="41">
        <v>944.66648261455566</v>
      </c>
      <c r="AA230" s="41">
        <v>942.53728610716018</v>
      </c>
      <c r="AB230" s="41">
        <v>866.83078096749978</v>
      </c>
      <c r="AC230" s="41">
        <v>894.9965772901146</v>
      </c>
      <c r="AD230" s="41">
        <v>1018.5745357449638</v>
      </c>
      <c r="AE230" s="41">
        <v>1234.7926552071647</v>
      </c>
      <c r="AF230" s="41">
        <v>1384.1949906150112</v>
      </c>
      <c r="AG230" s="41">
        <v>1409.5502472735693</v>
      </c>
      <c r="AH230" s="41">
        <v>1432.5644902854212</v>
      </c>
      <c r="AI230" s="41">
        <v>1534.562088666253</v>
      </c>
      <c r="AJ230" s="41">
        <v>6694.5262943151092</v>
      </c>
      <c r="AK230" s="41">
        <v>1827.4933379222689</v>
      </c>
      <c r="AL230" s="41">
        <v>1985.7069777494862</v>
      </c>
      <c r="AM230" s="41">
        <v>2387.4407582938388</v>
      </c>
      <c r="AN230" s="41">
        <v>2298.5591935053858</v>
      </c>
      <c r="AO230" s="41">
        <v>2367.6911121931798</v>
      </c>
      <c r="AP230" s="41">
        <v>2446.0867260581408</v>
      </c>
      <c r="AQ230" s="41">
        <v>2336.9822765435856</v>
      </c>
      <c r="AR230" s="25"/>
      <c r="AS230" s="156"/>
      <c r="AU230" s="113"/>
      <c r="AV230" s="113"/>
      <c r="AW230" s="113"/>
      <c r="AX230" s="113"/>
      <c r="AY230" s="113"/>
      <c r="AZ230" s="113"/>
      <c r="BA230" s="113"/>
      <c r="BB230" s="113"/>
      <c r="BC230" s="113"/>
      <c r="BD230" s="113"/>
      <c r="BE230" s="113"/>
      <c r="BF230" s="113"/>
      <c r="BG230" s="113"/>
      <c r="BH230" s="113"/>
      <c r="BI230" s="113"/>
      <c r="BJ230" s="113"/>
      <c r="BK230" s="113"/>
      <c r="BL230" s="113"/>
      <c r="BM230" s="113"/>
      <c r="BN230" s="113"/>
      <c r="BO230" s="113"/>
      <c r="BP230" s="113"/>
      <c r="BQ230" s="113"/>
      <c r="BR230" s="113"/>
      <c r="BS230" s="113"/>
      <c r="BT230" s="113"/>
      <c r="BU230" s="113"/>
      <c r="BV230" s="113"/>
      <c r="BW230" s="113"/>
      <c r="BX230" s="113"/>
      <c r="BY230" s="113"/>
      <c r="BZ230" s="113"/>
      <c r="CA230" s="113"/>
      <c r="CB230" s="113"/>
      <c r="CC230" s="113"/>
      <c r="CD230" s="113"/>
      <c r="CE230" s="113"/>
      <c r="CF230" s="113"/>
      <c r="CG230" s="113"/>
      <c r="CH230" s="113"/>
      <c r="CI230" s="113"/>
      <c r="CJ230" s="113"/>
      <c r="CK230" s="96"/>
      <c r="CL230" s="113"/>
      <c r="CM230" s="113"/>
      <c r="CN230" s="96"/>
      <c r="CO230" s="96"/>
      <c r="CP230" s="96"/>
      <c r="CQ230" s="96"/>
      <c r="CR230" s="96"/>
      <c r="CS230" s="96"/>
      <c r="CT230" s="96"/>
      <c r="CU230" s="96"/>
      <c r="CV230" s="96"/>
      <c r="CW230" s="96"/>
      <c r="CX230" s="96"/>
      <c r="CY230" s="96"/>
      <c r="CZ230" s="96"/>
      <c r="DA230" s="96"/>
      <c r="DB230" s="96"/>
      <c r="DC230" s="96"/>
      <c r="DD230" s="96"/>
      <c r="DE230" s="96"/>
      <c r="DF230" s="96"/>
      <c r="DG230" s="96"/>
      <c r="DH230" s="96"/>
      <c r="DI230" s="96"/>
      <c r="DJ230" s="96"/>
      <c r="DK230" s="96"/>
      <c r="DL230" s="96"/>
      <c r="DM230" s="96"/>
      <c r="DN230" s="96"/>
      <c r="DO230" s="96"/>
      <c r="DP230" s="96"/>
      <c r="DQ230" s="96"/>
      <c r="DR230" s="96"/>
      <c r="DS230" s="96"/>
      <c r="DT230" s="96"/>
      <c r="DU230" s="96"/>
      <c r="DV230" s="96"/>
      <c r="DW230" s="96"/>
      <c r="DX230" s="96"/>
      <c r="DY230" s="96"/>
      <c r="DZ230" s="96"/>
      <c r="EA230" s="96"/>
      <c r="EB230" s="96"/>
      <c r="EC230" s="96"/>
      <c r="ED230" s="96"/>
      <c r="EE230" s="96"/>
      <c r="EF230" s="96"/>
      <c r="EG230" s="96"/>
      <c r="EH230" s="96"/>
      <c r="EI230" s="96"/>
      <c r="EJ230" s="96"/>
      <c r="EK230" s="96"/>
      <c r="EL230" s="96"/>
      <c r="EM230" s="96"/>
      <c r="EN230" s="96"/>
      <c r="EO230" s="96"/>
      <c r="EP230" s="96"/>
      <c r="EQ230" s="96"/>
      <c r="ER230" s="96"/>
      <c r="ES230" s="96"/>
      <c r="ET230" s="96"/>
      <c r="EU230" s="96"/>
      <c r="EV230" s="96"/>
      <c r="EW230" s="96"/>
      <c r="EX230" s="96"/>
      <c r="EY230" s="96"/>
      <c r="EZ230" s="96"/>
      <c r="FA230" s="96"/>
      <c r="FB230" s="96"/>
      <c r="FC230" s="96"/>
      <c r="FD230" s="96"/>
      <c r="FE230" s="96"/>
    </row>
    <row r="231" spans="1:161">
      <c r="A231" s="124" t="s">
        <v>185</v>
      </c>
      <c r="B231" s="3" t="s">
        <v>177</v>
      </c>
      <c r="C231" s="19"/>
      <c r="D231" s="35"/>
      <c r="E231" s="35"/>
      <c r="F231" s="35"/>
      <c r="G231" s="35"/>
      <c r="H231" s="35"/>
      <c r="I231" s="103">
        <v>0</v>
      </c>
      <c r="J231" s="103">
        <v>0</v>
      </c>
      <c r="K231" s="103">
        <v>0</v>
      </c>
      <c r="L231" s="49">
        <v>426</v>
      </c>
      <c r="M231" s="49">
        <v>204</v>
      </c>
      <c r="N231" s="49">
        <v>156</v>
      </c>
      <c r="O231" s="114" t="s">
        <v>174</v>
      </c>
      <c r="P231" s="114" t="s">
        <v>174</v>
      </c>
      <c r="Q231" s="114" t="s">
        <v>174</v>
      </c>
      <c r="R231" s="114" t="s">
        <v>174</v>
      </c>
      <c r="S231" s="114" t="s">
        <v>174</v>
      </c>
      <c r="T231" s="114" t="s">
        <v>174</v>
      </c>
      <c r="U231" s="114" t="s">
        <v>174</v>
      </c>
      <c r="V231" s="114" t="s">
        <v>174</v>
      </c>
      <c r="W231" s="114" t="s">
        <v>174</v>
      </c>
      <c r="X231" s="114" t="s">
        <v>174</v>
      </c>
      <c r="Y231" s="114" t="s">
        <v>174</v>
      </c>
      <c r="Z231" s="114" t="s">
        <v>174</v>
      </c>
      <c r="AA231" s="114" t="s">
        <v>174</v>
      </c>
      <c r="AB231" s="114" t="s">
        <v>174</v>
      </c>
      <c r="AC231" s="114" t="s">
        <v>174</v>
      </c>
      <c r="AD231" s="114" t="s">
        <v>174</v>
      </c>
      <c r="AE231" s="114" t="s">
        <v>174</v>
      </c>
      <c r="AF231" s="114" t="s">
        <v>174</v>
      </c>
      <c r="AG231" s="114" t="s">
        <v>174</v>
      </c>
      <c r="AH231" s="114" t="s">
        <v>174</v>
      </c>
      <c r="AI231" s="114" t="s">
        <v>174</v>
      </c>
      <c r="AJ231" s="103">
        <v>4936</v>
      </c>
      <c r="AK231" s="114" t="s">
        <v>174</v>
      </c>
      <c r="AL231" s="114" t="s">
        <v>174</v>
      </c>
      <c r="AM231" s="114" t="s">
        <v>174</v>
      </c>
      <c r="AN231" s="114" t="s">
        <v>174</v>
      </c>
      <c r="AO231" s="114" t="s">
        <v>174</v>
      </c>
      <c r="AP231" s="114" t="s">
        <v>174</v>
      </c>
      <c r="AQ231" s="114" t="s">
        <v>174</v>
      </c>
      <c r="AR231" s="25"/>
      <c r="AU231" s="113"/>
      <c r="AV231" s="113"/>
      <c r="AW231" s="113"/>
      <c r="AX231" s="113"/>
      <c r="AY231" s="113"/>
      <c r="AZ231" s="113"/>
      <c r="BA231" s="113"/>
      <c r="BB231" s="113"/>
      <c r="BC231" s="113"/>
      <c r="BD231" s="113"/>
      <c r="BE231" s="113"/>
      <c r="BF231" s="113"/>
      <c r="BG231" s="113"/>
      <c r="BH231" s="113"/>
      <c r="BI231" s="113"/>
      <c r="BJ231" s="113"/>
      <c r="BK231" s="113"/>
      <c r="BL231" s="113"/>
      <c r="BM231" s="113"/>
      <c r="BN231" s="113"/>
      <c r="BO231" s="113"/>
      <c r="BP231" s="113"/>
      <c r="BQ231" s="113"/>
      <c r="BR231" s="113"/>
      <c r="BS231" s="113"/>
      <c r="BT231" s="113"/>
      <c r="BU231" s="113"/>
      <c r="BV231" s="113"/>
      <c r="BW231" s="113"/>
      <c r="BX231" s="113"/>
      <c r="BY231" s="113"/>
      <c r="BZ231" s="113"/>
      <c r="CA231" s="113"/>
      <c r="CB231" s="113"/>
      <c r="CC231" s="113"/>
      <c r="CD231" s="113"/>
      <c r="CE231" s="113"/>
      <c r="CF231" s="113"/>
      <c r="CG231" s="113"/>
      <c r="CH231" s="113"/>
      <c r="CI231" s="113"/>
      <c r="CJ231" s="113"/>
      <c r="CK231" s="96"/>
      <c r="CL231" s="113"/>
      <c r="CM231" s="113"/>
      <c r="CN231" s="96"/>
      <c r="CO231" s="96"/>
      <c r="CP231" s="96"/>
      <c r="CQ231" s="96"/>
      <c r="CR231" s="96"/>
      <c r="CS231" s="96"/>
      <c r="CT231" s="96"/>
      <c r="CU231" s="96"/>
      <c r="CV231" s="96"/>
      <c r="CW231" s="96"/>
      <c r="CX231" s="96"/>
      <c r="CY231" s="96"/>
      <c r="CZ231" s="96"/>
      <c r="DA231" s="96"/>
      <c r="DB231" s="96"/>
      <c r="DC231" s="96"/>
      <c r="DD231" s="96"/>
      <c r="DE231" s="96"/>
      <c r="DF231" s="96"/>
      <c r="DG231" s="96"/>
      <c r="DH231" s="96"/>
      <c r="DI231" s="96"/>
      <c r="DJ231" s="96"/>
      <c r="DK231" s="96"/>
      <c r="DL231" s="96"/>
      <c r="DM231" s="96"/>
      <c r="DN231" s="96"/>
      <c r="DO231" s="96"/>
      <c r="DP231" s="96"/>
      <c r="DQ231" s="96"/>
      <c r="DR231" s="96"/>
      <c r="DS231" s="96"/>
      <c r="DT231" s="96"/>
      <c r="DU231" s="96"/>
      <c r="DV231" s="96"/>
      <c r="DW231" s="96"/>
      <c r="DX231" s="96"/>
      <c r="DY231" s="96"/>
      <c r="DZ231" s="96"/>
      <c r="EA231" s="96"/>
      <c r="EB231" s="96"/>
      <c r="EC231" s="96"/>
      <c r="ED231" s="96"/>
      <c r="EE231" s="96"/>
      <c r="EF231" s="96"/>
      <c r="EG231" s="96"/>
      <c r="EH231" s="96"/>
      <c r="EI231" s="96"/>
      <c r="EJ231" s="96"/>
      <c r="EK231" s="96"/>
      <c r="EL231" s="96"/>
      <c r="EM231" s="96"/>
      <c r="EN231" s="96"/>
      <c r="EO231" s="96"/>
      <c r="EP231" s="96"/>
      <c r="EQ231" s="96"/>
      <c r="ER231" s="96"/>
      <c r="ES231" s="96"/>
      <c r="ET231" s="96"/>
      <c r="EU231" s="96"/>
      <c r="EV231" s="96"/>
      <c r="EW231" s="96"/>
      <c r="EX231" s="96"/>
      <c r="EY231" s="96"/>
      <c r="EZ231" s="96"/>
      <c r="FA231" s="96"/>
      <c r="FB231" s="96"/>
      <c r="FC231" s="96"/>
      <c r="FD231" s="96"/>
      <c r="FE231" s="96"/>
    </row>
    <row r="232" spans="1:161">
      <c r="A232" s="124"/>
      <c r="B232" s="9" t="s">
        <v>19</v>
      </c>
      <c r="C232" s="19"/>
      <c r="D232" s="103">
        <v>0</v>
      </c>
      <c r="E232" s="103">
        <v>0</v>
      </c>
      <c r="F232" s="103">
        <v>0</v>
      </c>
      <c r="G232" s="103">
        <v>0</v>
      </c>
      <c r="H232" s="103">
        <v>0</v>
      </c>
      <c r="I232" s="103">
        <v>0</v>
      </c>
      <c r="J232" s="103">
        <v>0</v>
      </c>
      <c r="K232" s="103">
        <v>0</v>
      </c>
      <c r="L232" s="103">
        <v>0</v>
      </c>
      <c r="M232" s="103">
        <v>232.42392040933319</v>
      </c>
      <c r="N232" s="103">
        <v>337.38364105744438</v>
      </c>
      <c r="O232" s="103">
        <v>433.70331314538112</v>
      </c>
      <c r="P232" s="103">
        <v>468.69016971886475</v>
      </c>
      <c r="Q232" s="103">
        <v>442.13996347357471</v>
      </c>
      <c r="R232" s="103">
        <v>547.71297614456728</v>
      </c>
      <c r="S232" s="103">
        <v>577.81592059685909</v>
      </c>
      <c r="T232" s="103">
        <v>653.86442107369498</v>
      </c>
      <c r="U232" s="103">
        <v>685.25558343930129</v>
      </c>
      <c r="V232" s="103">
        <v>813.71189169384695</v>
      </c>
      <c r="W232" s="103">
        <v>1005.2363114286863</v>
      </c>
      <c r="X232" s="103">
        <v>1018.0997169760155</v>
      </c>
      <c r="Y232" s="103">
        <v>909.24221343981844</v>
      </c>
      <c r="Z232" s="103">
        <v>944.66648261455566</v>
      </c>
      <c r="AA232" s="103">
        <v>942.53728610716018</v>
      </c>
      <c r="AB232" s="103">
        <v>866.83078096749978</v>
      </c>
      <c r="AC232" s="103">
        <v>894.9965772901146</v>
      </c>
      <c r="AD232" s="103">
        <v>1018.5745357449638</v>
      </c>
      <c r="AE232" s="103">
        <v>1234.7926552071647</v>
      </c>
      <c r="AF232" s="103">
        <v>1384.1949906150112</v>
      </c>
      <c r="AG232" s="103">
        <v>1409.5502472735693</v>
      </c>
      <c r="AH232" s="103">
        <v>1432.5644902854212</v>
      </c>
      <c r="AI232" s="103">
        <v>1534.562088666253</v>
      </c>
      <c r="AJ232" s="103">
        <v>1758.5262943151092</v>
      </c>
      <c r="AK232" s="103">
        <v>1827.4933379222689</v>
      </c>
      <c r="AL232" s="103">
        <v>1985.7069777494862</v>
      </c>
      <c r="AM232" s="103">
        <v>2387.4407582938388</v>
      </c>
      <c r="AN232" s="103">
        <v>2298.5591935053858</v>
      </c>
      <c r="AO232" s="103">
        <v>2367.6911121931798</v>
      </c>
      <c r="AP232" s="111">
        <v>2446.0867260581408</v>
      </c>
      <c r="AQ232" s="103">
        <v>2336.9822765435856</v>
      </c>
      <c r="AR232" s="25"/>
      <c r="AU232" s="113"/>
      <c r="AV232" s="113"/>
      <c r="AW232" s="113"/>
      <c r="AX232" s="113"/>
      <c r="AY232" s="113"/>
      <c r="AZ232" s="113"/>
      <c r="BA232" s="113"/>
      <c r="BB232" s="113"/>
      <c r="BC232" s="113"/>
      <c r="BD232" s="113"/>
      <c r="BE232" s="113"/>
      <c r="BF232" s="113"/>
      <c r="BG232" s="113"/>
      <c r="BH232" s="113"/>
      <c r="BI232" s="113"/>
      <c r="BJ232" s="113"/>
      <c r="BK232" s="113"/>
      <c r="BL232" s="113"/>
      <c r="BM232" s="113"/>
      <c r="BN232" s="113"/>
      <c r="BO232" s="113"/>
      <c r="BP232" s="113"/>
      <c r="BQ232" s="113"/>
      <c r="BR232" s="113"/>
      <c r="BS232" s="113"/>
      <c r="BT232" s="113"/>
      <c r="BU232" s="113"/>
      <c r="BV232" s="113"/>
      <c r="BW232" s="113"/>
      <c r="BX232" s="113"/>
      <c r="BY232" s="113"/>
      <c r="BZ232" s="113"/>
      <c r="CA232" s="113"/>
      <c r="CB232" s="113"/>
      <c r="CC232" s="113"/>
      <c r="CD232" s="113"/>
      <c r="CE232" s="113"/>
      <c r="CF232" s="113"/>
      <c r="CG232" s="113"/>
      <c r="CH232" s="113"/>
      <c r="CI232" s="113"/>
      <c r="CJ232" s="113"/>
      <c r="CK232" s="96"/>
      <c r="CL232" s="113"/>
      <c r="CM232" s="113"/>
      <c r="CN232" s="96"/>
      <c r="CO232" s="96"/>
      <c r="CP232" s="96"/>
      <c r="CQ232" s="96"/>
      <c r="CR232" s="96"/>
      <c r="CS232" s="96"/>
      <c r="CT232" s="96"/>
      <c r="CU232" s="96"/>
      <c r="CV232" s="96"/>
      <c r="CW232" s="96"/>
      <c r="CX232" s="96"/>
      <c r="CY232" s="96"/>
      <c r="CZ232" s="96"/>
      <c r="DA232" s="96"/>
      <c r="DB232" s="96"/>
      <c r="DC232" s="96"/>
      <c r="DD232" s="96"/>
      <c r="DE232" s="96"/>
      <c r="DF232" s="96"/>
      <c r="DG232" s="96"/>
      <c r="DH232" s="96"/>
      <c r="DI232" s="96"/>
      <c r="DJ232" s="96"/>
      <c r="DK232" s="96"/>
      <c r="DL232" s="96"/>
      <c r="DM232" s="96"/>
      <c r="DN232" s="96"/>
      <c r="DO232" s="96"/>
      <c r="DP232" s="96"/>
      <c r="DQ232" s="96"/>
      <c r="DR232" s="96"/>
      <c r="DS232" s="96"/>
      <c r="DT232" s="96"/>
      <c r="DU232" s="96"/>
      <c r="DV232" s="96"/>
      <c r="DW232" s="96"/>
      <c r="DX232" s="96"/>
      <c r="DY232" s="96"/>
      <c r="DZ232" s="96"/>
      <c r="EA232" s="96"/>
      <c r="EB232" s="96"/>
      <c r="EC232" s="96"/>
      <c r="ED232" s="96"/>
      <c r="EE232" s="96"/>
      <c r="EF232" s="96"/>
      <c r="EG232" s="96"/>
      <c r="EH232" s="96"/>
      <c r="EI232" s="96"/>
      <c r="EJ232" s="96"/>
      <c r="EK232" s="96"/>
      <c r="EL232" s="96"/>
      <c r="EM232" s="96"/>
      <c r="EN232" s="96"/>
      <c r="EO232" s="96"/>
      <c r="EP232" s="96"/>
      <c r="EQ232" s="96"/>
      <c r="ER232" s="96"/>
      <c r="ES232" s="96"/>
      <c r="ET232" s="96"/>
      <c r="EU232" s="96"/>
      <c r="EV232" s="96"/>
      <c r="EW232" s="96"/>
      <c r="EX232" s="96"/>
      <c r="EY232" s="96"/>
      <c r="EZ232" s="96"/>
      <c r="FA232" s="96"/>
      <c r="FB232" s="96"/>
      <c r="FC232" s="96"/>
      <c r="FD232" s="96"/>
      <c r="FE232" s="96"/>
    </row>
    <row r="233" spans="1:161">
      <c r="A233" s="124" t="s">
        <v>185</v>
      </c>
      <c r="B233" s="9"/>
      <c r="C233" s="19"/>
      <c r="D233" s="103"/>
      <c r="E233" s="103"/>
      <c r="F233" s="103"/>
      <c r="G233" s="103"/>
      <c r="H233" s="103"/>
      <c r="I233" s="103"/>
      <c r="J233" s="103"/>
      <c r="K233" s="103"/>
      <c r="L233" s="103"/>
      <c r="M233" s="103"/>
      <c r="N233" s="103"/>
      <c r="O233" s="103"/>
      <c r="P233" s="103"/>
      <c r="Q233" s="103"/>
      <c r="R233" s="103"/>
      <c r="S233" s="103"/>
      <c r="T233" s="103"/>
      <c r="U233" s="103"/>
      <c r="V233" s="103"/>
      <c r="W233" s="103"/>
      <c r="X233" s="103"/>
      <c r="Y233" s="103"/>
      <c r="Z233" s="103"/>
      <c r="AA233" s="103"/>
      <c r="AB233" s="103"/>
      <c r="AC233" s="103"/>
      <c r="AD233" s="103"/>
      <c r="AE233" s="103"/>
      <c r="AF233" s="103"/>
      <c r="AG233" s="103"/>
      <c r="AH233" s="103"/>
      <c r="AI233" s="103"/>
      <c r="AJ233" s="103"/>
      <c r="AK233" s="103"/>
      <c r="AL233" s="103"/>
      <c r="AM233" s="103"/>
      <c r="AN233" s="103"/>
      <c r="AO233" s="103"/>
      <c r="AP233" s="111"/>
      <c r="AQ233" s="103"/>
      <c r="AR233" s="25"/>
      <c r="AU233" s="113"/>
      <c r="AV233" s="113"/>
      <c r="AW233" s="113"/>
      <c r="AX233" s="113"/>
      <c r="AY233" s="113"/>
      <c r="AZ233" s="113"/>
      <c r="BA233" s="113"/>
      <c r="BB233" s="113"/>
      <c r="BC233" s="113"/>
      <c r="BD233" s="113"/>
      <c r="BE233" s="113"/>
      <c r="BF233" s="113"/>
      <c r="BG233" s="113"/>
      <c r="BH233" s="113"/>
      <c r="BI233" s="113"/>
      <c r="BJ233" s="113"/>
      <c r="BK233" s="113"/>
      <c r="BL233" s="113"/>
      <c r="BM233" s="113"/>
      <c r="BN233" s="113"/>
      <c r="BO233" s="113"/>
      <c r="BP233" s="113"/>
      <c r="BQ233" s="113"/>
      <c r="BR233" s="113"/>
      <c r="BS233" s="113"/>
      <c r="BT233" s="113"/>
      <c r="BU233" s="113"/>
      <c r="BV233" s="113"/>
      <c r="BW233" s="113"/>
      <c r="BX233" s="113"/>
      <c r="BY233" s="113"/>
      <c r="BZ233" s="113"/>
      <c r="CA233" s="113"/>
      <c r="CB233" s="113"/>
      <c r="CC233" s="113"/>
      <c r="CD233" s="113"/>
      <c r="CE233" s="113"/>
      <c r="CF233" s="113"/>
      <c r="CG233" s="113"/>
      <c r="CH233" s="113"/>
      <c r="CI233" s="113"/>
      <c r="CJ233" s="113"/>
      <c r="CK233" s="96"/>
      <c r="CL233" s="113"/>
      <c r="CM233" s="113"/>
      <c r="CN233" s="96"/>
      <c r="CO233" s="96"/>
      <c r="CP233" s="96"/>
      <c r="CQ233" s="96"/>
      <c r="CR233" s="96"/>
      <c r="CS233" s="96"/>
      <c r="CT233" s="96"/>
      <c r="CU233" s="96"/>
      <c r="CV233" s="96"/>
      <c r="CW233" s="96"/>
      <c r="CX233" s="96"/>
      <c r="CY233" s="96"/>
      <c r="CZ233" s="96"/>
      <c r="DA233" s="96"/>
      <c r="DB233" s="96"/>
      <c r="DC233" s="96"/>
      <c r="DD233" s="96"/>
      <c r="DE233" s="96"/>
      <c r="DF233" s="96"/>
      <c r="DG233" s="96"/>
      <c r="DH233" s="96"/>
      <c r="DI233" s="96"/>
      <c r="DJ233" s="96"/>
      <c r="DK233" s="96"/>
      <c r="DL233" s="96"/>
      <c r="DM233" s="96"/>
      <c r="DN233" s="96"/>
      <c r="DO233" s="96"/>
      <c r="DP233" s="96"/>
      <c r="DQ233" s="96"/>
      <c r="DR233" s="96"/>
      <c r="DS233" s="96"/>
      <c r="DT233" s="96"/>
      <c r="DU233" s="96"/>
      <c r="DV233" s="96"/>
      <c r="DW233" s="96"/>
      <c r="DX233" s="96"/>
      <c r="DY233" s="96"/>
      <c r="DZ233" s="96"/>
      <c r="EA233" s="96"/>
      <c r="EB233" s="96"/>
      <c r="EC233" s="96"/>
      <c r="ED233" s="96"/>
      <c r="EE233" s="96"/>
      <c r="EF233" s="96"/>
      <c r="EG233" s="96"/>
      <c r="EH233" s="96"/>
      <c r="EI233" s="96"/>
      <c r="EJ233" s="96"/>
      <c r="EK233" s="96"/>
      <c r="EL233" s="96"/>
      <c r="EM233" s="96"/>
      <c r="EN233" s="96"/>
      <c r="EO233" s="96"/>
      <c r="EP233" s="96"/>
      <c r="EQ233" s="96"/>
      <c r="ER233" s="96"/>
      <c r="ES233" s="96"/>
      <c r="ET233" s="96"/>
      <c r="EU233" s="96"/>
      <c r="EV233" s="96"/>
      <c r="EW233" s="96"/>
      <c r="EX233" s="96"/>
      <c r="EY233" s="96"/>
      <c r="EZ233" s="96"/>
      <c r="FA233" s="96"/>
      <c r="FB233" s="96"/>
      <c r="FC233" s="96"/>
      <c r="FD233" s="96"/>
      <c r="FE233" s="96"/>
    </row>
    <row r="234" spans="1:161">
      <c r="A234" s="123">
        <v>36</v>
      </c>
      <c r="B234" s="4" t="s">
        <v>49</v>
      </c>
      <c r="C234" s="19">
        <v>1</v>
      </c>
      <c r="D234" s="54">
        <v>0</v>
      </c>
      <c r="E234" s="54">
        <v>0</v>
      </c>
      <c r="F234" s="54">
        <v>0</v>
      </c>
      <c r="G234" s="54">
        <v>0</v>
      </c>
      <c r="H234" s="54">
        <v>0</v>
      </c>
      <c r="I234" s="54">
        <v>0</v>
      </c>
      <c r="J234" s="54">
        <v>0</v>
      </c>
      <c r="K234" s="54">
        <v>0</v>
      </c>
      <c r="L234" s="54">
        <v>0</v>
      </c>
      <c r="M234" s="54">
        <v>0</v>
      </c>
      <c r="N234" s="54">
        <v>0</v>
      </c>
      <c r="O234" s="54">
        <v>0</v>
      </c>
      <c r="P234" s="54">
        <v>0</v>
      </c>
      <c r="Q234" s="54">
        <v>0</v>
      </c>
      <c r="R234" s="54">
        <v>0</v>
      </c>
      <c r="S234" s="54">
        <v>0</v>
      </c>
      <c r="T234" s="54">
        <v>0</v>
      </c>
      <c r="U234" s="54">
        <v>0</v>
      </c>
      <c r="V234" s="54">
        <v>0</v>
      </c>
      <c r="W234" s="54">
        <v>0</v>
      </c>
      <c r="X234" s="54">
        <v>0</v>
      </c>
      <c r="Y234" s="54">
        <v>0</v>
      </c>
      <c r="Z234" s="54">
        <v>0</v>
      </c>
      <c r="AA234" s="54">
        <v>0</v>
      </c>
      <c r="AB234" s="54">
        <v>0</v>
      </c>
      <c r="AC234" s="54">
        <v>0</v>
      </c>
      <c r="AD234" s="54">
        <v>0</v>
      </c>
      <c r="AE234" s="54">
        <v>0</v>
      </c>
      <c r="AF234" s="54">
        <v>0</v>
      </c>
      <c r="AG234" s="54">
        <v>0</v>
      </c>
      <c r="AH234" s="54">
        <v>0</v>
      </c>
      <c r="AI234" s="54">
        <v>0</v>
      </c>
      <c r="AJ234" s="54">
        <v>0</v>
      </c>
      <c r="AK234" s="54">
        <v>0</v>
      </c>
      <c r="AL234" s="54">
        <v>0</v>
      </c>
      <c r="AM234" s="54">
        <v>0</v>
      </c>
      <c r="AN234" s="54">
        <v>0</v>
      </c>
      <c r="AO234" s="54">
        <v>0</v>
      </c>
      <c r="AP234" s="82">
        <v>1698.2364467668192</v>
      </c>
      <c r="AQ234" s="54">
        <v>0</v>
      </c>
      <c r="AR234" s="25"/>
      <c r="AU234" s="113"/>
      <c r="AV234" s="113"/>
      <c r="AW234" s="113"/>
      <c r="AX234" s="113"/>
      <c r="AY234" s="113"/>
      <c r="AZ234" s="113"/>
      <c r="BA234" s="113"/>
      <c r="BB234" s="113"/>
      <c r="BC234" s="113"/>
      <c r="BD234" s="113"/>
      <c r="BE234" s="113"/>
      <c r="BF234" s="113"/>
      <c r="BG234" s="113"/>
      <c r="BH234" s="113"/>
      <c r="BI234" s="113"/>
      <c r="BJ234" s="113"/>
      <c r="BK234" s="113"/>
      <c r="BL234" s="113"/>
      <c r="BM234" s="113"/>
      <c r="BN234" s="113"/>
      <c r="BO234" s="113"/>
      <c r="BP234" s="113"/>
      <c r="BQ234" s="113"/>
      <c r="BR234" s="113"/>
      <c r="BS234" s="113"/>
      <c r="BT234" s="113"/>
      <c r="BU234" s="113"/>
      <c r="BV234" s="113"/>
      <c r="BW234" s="113"/>
      <c r="BX234" s="113"/>
      <c r="BY234" s="113"/>
      <c r="BZ234" s="113"/>
      <c r="CA234" s="113"/>
      <c r="CB234" s="113"/>
      <c r="CC234" s="113"/>
      <c r="CD234" s="113"/>
      <c r="CE234" s="113"/>
      <c r="CF234" s="113"/>
      <c r="CG234" s="113"/>
      <c r="CH234" s="113"/>
      <c r="CI234" s="113"/>
      <c r="CJ234" s="113"/>
      <c r="CK234" s="96"/>
      <c r="CL234" s="113"/>
      <c r="CM234" s="113"/>
      <c r="CN234" s="96"/>
      <c r="CO234" s="96"/>
      <c r="CP234" s="96"/>
      <c r="CQ234" s="96"/>
      <c r="CR234" s="96"/>
      <c r="CS234" s="96"/>
      <c r="CT234" s="96"/>
      <c r="CU234" s="96"/>
      <c r="CV234" s="96"/>
      <c r="CW234" s="96"/>
      <c r="CX234" s="96"/>
      <c r="CY234" s="96"/>
      <c r="CZ234" s="96"/>
      <c r="DA234" s="96"/>
      <c r="DB234" s="96"/>
      <c r="DC234" s="96"/>
      <c r="DD234" s="96"/>
      <c r="DE234" s="96"/>
      <c r="DF234" s="96"/>
      <c r="DG234" s="96"/>
      <c r="DH234" s="96"/>
      <c r="DI234" s="96"/>
      <c r="DJ234" s="96"/>
      <c r="DK234" s="96"/>
      <c r="DL234" s="96"/>
      <c r="DM234" s="96"/>
      <c r="DN234" s="96"/>
      <c r="DO234" s="96"/>
      <c r="DP234" s="96"/>
      <c r="DQ234" s="96"/>
      <c r="DR234" s="96"/>
      <c r="DS234" s="96"/>
      <c r="DT234" s="96"/>
      <c r="DU234" s="96"/>
      <c r="DV234" s="96"/>
      <c r="DW234" s="96"/>
      <c r="DX234" s="96"/>
      <c r="DY234" s="96"/>
      <c r="DZ234" s="96"/>
      <c r="EA234" s="96"/>
      <c r="EB234" s="96"/>
      <c r="EC234" s="96"/>
      <c r="ED234" s="96"/>
      <c r="EE234" s="96"/>
      <c r="EF234" s="96"/>
      <c r="EG234" s="96"/>
      <c r="EH234" s="96"/>
      <c r="EI234" s="96"/>
      <c r="EJ234" s="96"/>
      <c r="EK234" s="96"/>
      <c r="EL234" s="96"/>
      <c r="EM234" s="96"/>
      <c r="EN234" s="96"/>
      <c r="EO234" s="96"/>
      <c r="EP234" s="96"/>
      <c r="EQ234" s="96"/>
      <c r="ER234" s="96"/>
      <c r="ES234" s="96"/>
      <c r="ET234" s="96"/>
      <c r="EU234" s="96"/>
      <c r="EV234" s="96"/>
      <c r="EW234" s="96"/>
      <c r="EX234" s="96"/>
      <c r="EY234" s="96"/>
      <c r="EZ234" s="96"/>
      <c r="FA234" s="96"/>
      <c r="FB234" s="96"/>
      <c r="FC234" s="96"/>
      <c r="FD234" s="96"/>
      <c r="FE234" s="96"/>
    </row>
    <row r="235" spans="1:161">
      <c r="A235" s="124"/>
      <c r="B235" s="9" t="s">
        <v>20</v>
      </c>
      <c r="C235" s="22"/>
      <c r="D235" s="103">
        <v>0</v>
      </c>
      <c r="E235" s="103">
        <v>0</v>
      </c>
      <c r="F235" s="103">
        <v>0</v>
      </c>
      <c r="G235" s="103">
        <v>0</v>
      </c>
      <c r="H235" s="103">
        <v>0</v>
      </c>
      <c r="I235" s="103">
        <v>0</v>
      </c>
      <c r="J235" s="103">
        <v>0</v>
      </c>
      <c r="K235" s="103">
        <v>0</v>
      </c>
      <c r="L235" s="103">
        <v>0</v>
      </c>
      <c r="M235" s="103">
        <v>0</v>
      </c>
      <c r="N235" s="103">
        <v>0</v>
      </c>
      <c r="O235" s="103">
        <v>0</v>
      </c>
      <c r="P235" s="103">
        <v>0</v>
      </c>
      <c r="Q235" s="103">
        <v>0</v>
      </c>
      <c r="R235" s="103">
        <v>0</v>
      </c>
      <c r="S235" s="103">
        <v>0</v>
      </c>
      <c r="T235" s="103">
        <v>0</v>
      </c>
      <c r="U235" s="103">
        <v>0</v>
      </c>
      <c r="V235" s="103">
        <v>0</v>
      </c>
      <c r="W235" s="103">
        <v>0</v>
      </c>
      <c r="X235" s="103">
        <v>0</v>
      </c>
      <c r="Y235" s="103">
        <v>0</v>
      </c>
      <c r="Z235" s="103">
        <v>0</v>
      </c>
      <c r="AA235" s="103">
        <v>0</v>
      </c>
      <c r="AB235" s="103">
        <v>0</v>
      </c>
      <c r="AC235" s="103">
        <v>0</v>
      </c>
      <c r="AD235" s="103">
        <v>0</v>
      </c>
      <c r="AE235" s="103">
        <v>0</v>
      </c>
      <c r="AF235" s="103">
        <v>0</v>
      </c>
      <c r="AG235" s="103">
        <v>0</v>
      </c>
      <c r="AH235" s="103">
        <v>0</v>
      </c>
      <c r="AI235" s="103">
        <v>0</v>
      </c>
      <c r="AJ235" s="103">
        <v>0</v>
      </c>
      <c r="AK235" s="103">
        <v>0</v>
      </c>
      <c r="AL235" s="103">
        <v>0</v>
      </c>
      <c r="AM235" s="103">
        <v>0</v>
      </c>
      <c r="AN235" s="103">
        <v>0</v>
      </c>
      <c r="AO235" s="103">
        <v>0</v>
      </c>
      <c r="AP235" s="111">
        <v>1698.2364467668192</v>
      </c>
      <c r="AQ235" s="103">
        <v>0</v>
      </c>
      <c r="AR235" s="25"/>
      <c r="AU235" s="113"/>
      <c r="AV235" s="113"/>
      <c r="AW235" s="113"/>
      <c r="AX235" s="113"/>
      <c r="AY235" s="113"/>
      <c r="AZ235" s="113"/>
      <c r="BA235" s="113"/>
      <c r="BB235" s="113"/>
      <c r="BC235" s="113"/>
      <c r="BD235" s="113"/>
      <c r="BE235" s="113"/>
      <c r="BF235" s="113"/>
      <c r="BG235" s="113"/>
      <c r="BH235" s="113"/>
      <c r="BI235" s="113"/>
      <c r="BJ235" s="113"/>
      <c r="BK235" s="113"/>
      <c r="BL235" s="113"/>
      <c r="BM235" s="113"/>
      <c r="BN235" s="113"/>
      <c r="BO235" s="113"/>
      <c r="BP235" s="113"/>
      <c r="BQ235" s="113"/>
      <c r="BR235" s="113"/>
      <c r="BS235" s="113"/>
      <c r="BT235" s="113"/>
      <c r="BU235" s="113"/>
      <c r="BV235" s="113"/>
      <c r="BW235" s="113"/>
      <c r="BX235" s="113"/>
      <c r="BY235" s="113"/>
      <c r="BZ235" s="113"/>
      <c r="CA235" s="113"/>
      <c r="CB235" s="113"/>
      <c r="CC235" s="113"/>
      <c r="CD235" s="113"/>
      <c r="CE235" s="113"/>
      <c r="CF235" s="113"/>
      <c r="CG235" s="113"/>
      <c r="CH235" s="113"/>
      <c r="CI235" s="113"/>
      <c r="CJ235" s="113"/>
      <c r="CK235" s="96"/>
      <c r="CL235" s="113"/>
      <c r="CM235" s="113"/>
      <c r="CN235" s="96"/>
      <c r="CO235" s="96"/>
      <c r="CP235" s="96"/>
      <c r="CQ235" s="96"/>
      <c r="CR235" s="96"/>
      <c r="CS235" s="96"/>
      <c r="CT235" s="96"/>
      <c r="CU235" s="96"/>
      <c r="CV235" s="96"/>
      <c r="CW235" s="96"/>
      <c r="CX235" s="96"/>
      <c r="CY235" s="96"/>
      <c r="CZ235" s="96"/>
      <c r="DA235" s="96"/>
      <c r="DB235" s="96"/>
      <c r="DC235" s="96"/>
      <c r="DD235" s="96"/>
      <c r="DE235" s="96"/>
      <c r="DF235" s="96"/>
      <c r="DG235" s="96"/>
      <c r="DH235" s="96"/>
      <c r="DI235" s="96"/>
      <c r="DJ235" s="96"/>
      <c r="DK235" s="96"/>
      <c r="DL235" s="96"/>
      <c r="DM235" s="96"/>
      <c r="DN235" s="96"/>
      <c r="DO235" s="96"/>
      <c r="DP235" s="96"/>
      <c r="DQ235" s="96"/>
      <c r="DR235" s="96"/>
      <c r="DS235" s="96"/>
      <c r="DT235" s="96"/>
      <c r="DU235" s="96"/>
      <c r="DV235" s="96"/>
      <c r="DW235" s="96"/>
      <c r="DX235" s="96"/>
      <c r="DY235" s="96"/>
      <c r="DZ235" s="96"/>
      <c r="EA235" s="96"/>
      <c r="EB235" s="96"/>
      <c r="EC235" s="96"/>
      <c r="ED235" s="96"/>
      <c r="EE235" s="96"/>
      <c r="EF235" s="96"/>
      <c r="EG235" s="96"/>
      <c r="EH235" s="96"/>
      <c r="EI235" s="96"/>
      <c r="EJ235" s="96"/>
      <c r="EK235" s="96"/>
      <c r="EL235" s="96"/>
      <c r="EM235" s="96"/>
      <c r="EN235" s="96"/>
      <c r="EO235" s="96"/>
      <c r="EP235" s="96"/>
      <c r="EQ235" s="96"/>
      <c r="ER235" s="96"/>
      <c r="ES235" s="96"/>
      <c r="ET235" s="96"/>
      <c r="EU235" s="96"/>
      <c r="EV235" s="96"/>
      <c r="EW235" s="96"/>
      <c r="EX235" s="96"/>
      <c r="EY235" s="96"/>
      <c r="EZ235" s="96"/>
      <c r="FA235" s="96"/>
      <c r="FB235" s="96"/>
      <c r="FC235" s="96"/>
      <c r="FD235" s="96"/>
      <c r="FE235" s="96"/>
    </row>
    <row r="236" spans="1:161">
      <c r="A236" s="124" t="s">
        <v>185</v>
      </c>
      <c r="B236" s="8"/>
      <c r="C236" s="20"/>
      <c r="D236" s="80"/>
      <c r="E236" s="80"/>
      <c r="F236" s="80"/>
      <c r="G236" s="80"/>
      <c r="H236" s="80"/>
      <c r="I236" s="80"/>
      <c r="J236" s="80"/>
      <c r="K236" s="80"/>
      <c r="L236" s="80"/>
      <c r="M236" s="80"/>
      <c r="N236" s="80"/>
      <c r="O236" s="80"/>
      <c r="P236" s="80"/>
      <c r="Q236" s="80"/>
      <c r="R236" s="80"/>
      <c r="S236" s="80"/>
      <c r="T236" s="80"/>
      <c r="U236" s="80"/>
      <c r="V236" s="80"/>
      <c r="W236" s="80"/>
      <c r="X236" s="80"/>
      <c r="Y236" s="80"/>
      <c r="Z236" s="80"/>
      <c r="AA236" s="80"/>
      <c r="AB236" s="80"/>
      <c r="AC236" s="80"/>
      <c r="AD236" s="80"/>
      <c r="AE236" s="80"/>
      <c r="AF236" s="80"/>
      <c r="AG236" s="80"/>
      <c r="AH236" s="80"/>
      <c r="AI236" s="80"/>
      <c r="AJ236" s="80"/>
      <c r="AK236" s="80"/>
      <c r="AL236" s="80"/>
      <c r="AM236" s="80"/>
      <c r="AN236" s="80"/>
      <c r="AO236" s="103"/>
      <c r="AP236" s="111"/>
      <c r="AQ236" s="103"/>
      <c r="AR236" s="25"/>
      <c r="AU236" s="113"/>
      <c r="AV236" s="113"/>
      <c r="AW236" s="113"/>
      <c r="AX236" s="113"/>
      <c r="AY236" s="113"/>
      <c r="AZ236" s="113"/>
      <c r="BA236" s="113"/>
      <c r="BB236" s="113"/>
      <c r="BC236" s="113"/>
      <c r="BD236" s="113"/>
      <c r="BE236" s="113"/>
      <c r="BF236" s="113"/>
      <c r="BG236" s="113"/>
      <c r="BH236" s="113"/>
      <c r="BI236" s="113"/>
      <c r="BJ236" s="113"/>
      <c r="BK236" s="113"/>
      <c r="BL236" s="113"/>
      <c r="BM236" s="113"/>
      <c r="BN236" s="113"/>
      <c r="BO236" s="113"/>
      <c r="BP236" s="113"/>
      <c r="BQ236" s="113"/>
      <c r="BR236" s="113"/>
      <c r="BS236" s="113"/>
      <c r="BT236" s="113"/>
      <c r="BU236" s="113"/>
      <c r="BV236" s="113"/>
      <c r="BW236" s="113"/>
      <c r="BX236" s="113"/>
      <c r="BY236" s="113"/>
      <c r="BZ236" s="113"/>
      <c r="CA236" s="113"/>
      <c r="CB236" s="113"/>
      <c r="CC236" s="113"/>
      <c r="CD236" s="113"/>
      <c r="CE236" s="113"/>
      <c r="CF236" s="113"/>
      <c r="CG236" s="113"/>
      <c r="CH236" s="113"/>
      <c r="CI236" s="113"/>
      <c r="CJ236" s="113"/>
      <c r="CK236" s="96"/>
      <c r="CL236" s="113"/>
      <c r="CM236" s="113"/>
      <c r="CN236" s="96"/>
      <c r="CO236" s="96"/>
      <c r="CP236" s="96"/>
      <c r="CQ236" s="96"/>
      <c r="CR236" s="96"/>
      <c r="CS236" s="96"/>
      <c r="CT236" s="96"/>
      <c r="CU236" s="96"/>
      <c r="CV236" s="96"/>
      <c r="CW236" s="96"/>
      <c r="CX236" s="96"/>
      <c r="CY236" s="96"/>
      <c r="CZ236" s="96"/>
      <c r="DA236" s="96"/>
      <c r="DB236" s="96"/>
      <c r="DC236" s="96"/>
      <c r="DD236" s="96"/>
      <c r="DE236" s="96"/>
      <c r="DF236" s="96"/>
      <c r="DG236" s="96"/>
      <c r="DH236" s="96"/>
      <c r="DI236" s="96"/>
      <c r="DJ236" s="96"/>
      <c r="DK236" s="96"/>
      <c r="DL236" s="96"/>
      <c r="DM236" s="96"/>
      <c r="DN236" s="96"/>
      <c r="DO236" s="96"/>
      <c r="DP236" s="96"/>
      <c r="DQ236" s="96"/>
      <c r="DR236" s="96"/>
      <c r="DS236" s="96"/>
      <c r="DT236" s="96"/>
      <c r="DU236" s="96"/>
      <c r="DV236" s="96"/>
      <c r="DW236" s="96"/>
      <c r="DX236" s="96"/>
      <c r="DY236" s="96"/>
      <c r="DZ236" s="96"/>
      <c r="EA236" s="96"/>
      <c r="EB236" s="96"/>
      <c r="EC236" s="96"/>
      <c r="ED236" s="96"/>
      <c r="EE236" s="96"/>
      <c r="EF236" s="96"/>
      <c r="EG236" s="96"/>
      <c r="EH236" s="96"/>
      <c r="EI236" s="96"/>
      <c r="EJ236" s="96"/>
      <c r="EK236" s="96"/>
      <c r="EL236" s="96"/>
      <c r="EM236" s="96"/>
      <c r="EN236" s="96"/>
      <c r="EO236" s="96"/>
      <c r="EP236" s="96"/>
      <c r="EQ236" s="96"/>
      <c r="ER236" s="96"/>
      <c r="ES236" s="96"/>
      <c r="ET236" s="96"/>
      <c r="EU236" s="96"/>
      <c r="EV236" s="96"/>
      <c r="EW236" s="96"/>
      <c r="EX236" s="96"/>
      <c r="EY236" s="96"/>
      <c r="EZ236" s="96"/>
      <c r="FA236" s="96"/>
      <c r="FB236" s="96"/>
      <c r="FC236" s="96"/>
      <c r="FD236" s="96"/>
      <c r="FE236" s="96"/>
    </row>
    <row r="237" spans="1:161">
      <c r="A237" s="123">
        <v>37</v>
      </c>
      <c r="B237" s="17" t="s">
        <v>50</v>
      </c>
      <c r="C237" s="19">
        <v>4</v>
      </c>
      <c r="D237" s="54">
        <v>0</v>
      </c>
      <c r="E237" s="81">
        <v>0</v>
      </c>
      <c r="F237" s="81">
        <v>0</v>
      </c>
      <c r="G237" s="81">
        <v>0</v>
      </c>
      <c r="H237" s="81">
        <v>0</v>
      </c>
      <c r="I237" s="81">
        <v>0</v>
      </c>
      <c r="J237" s="81">
        <v>0</v>
      </c>
      <c r="K237" s="81">
        <v>0</v>
      </c>
      <c r="L237" s="81">
        <v>0</v>
      </c>
      <c r="M237" s="81">
        <v>0.70000000000000007</v>
      </c>
      <c r="N237" s="81">
        <v>0</v>
      </c>
      <c r="O237" s="81">
        <v>0.1</v>
      </c>
      <c r="P237" s="81">
        <v>0</v>
      </c>
      <c r="Q237" s="81">
        <v>0</v>
      </c>
      <c r="R237" s="81">
        <v>0.3</v>
      </c>
      <c r="S237" s="81">
        <v>1.3</v>
      </c>
      <c r="T237" s="81">
        <v>2.8000000000000003</v>
      </c>
      <c r="U237" s="81">
        <v>6.2</v>
      </c>
      <c r="V237" s="81">
        <v>10.9</v>
      </c>
      <c r="W237" s="81">
        <v>13.5</v>
      </c>
      <c r="X237" s="81">
        <v>16.600000000000001</v>
      </c>
      <c r="Y237" s="81">
        <v>18.8</v>
      </c>
      <c r="Z237" s="81">
        <v>16.899999999999999</v>
      </c>
      <c r="AA237" s="81">
        <v>26.8</v>
      </c>
      <c r="AB237" s="81">
        <v>30.1</v>
      </c>
      <c r="AC237" s="81">
        <v>28.8</v>
      </c>
      <c r="AD237" s="81">
        <v>31.7</v>
      </c>
      <c r="AE237" s="81">
        <v>13.7</v>
      </c>
      <c r="AF237" s="81">
        <v>25.099999999999998</v>
      </c>
      <c r="AG237" s="81">
        <v>29.4</v>
      </c>
      <c r="AH237" s="81">
        <v>30.2</v>
      </c>
      <c r="AI237" s="81">
        <v>36.4</v>
      </c>
      <c r="AJ237" s="81">
        <v>46.1</v>
      </c>
      <c r="AK237" s="81">
        <v>78.900000000000006</v>
      </c>
      <c r="AL237" s="81">
        <v>9.2000000000000011</v>
      </c>
      <c r="AM237" s="81">
        <v>2.7</v>
      </c>
      <c r="AN237" s="81">
        <v>2.5</v>
      </c>
      <c r="AO237" s="81">
        <v>8.2999999999999989</v>
      </c>
      <c r="AP237" s="81">
        <v>14.100000000000001</v>
      </c>
      <c r="AQ237" s="114" t="s">
        <v>174</v>
      </c>
      <c r="AR237" s="25"/>
      <c r="AU237" s="113"/>
      <c r="AV237" s="113"/>
      <c r="AW237" s="113"/>
      <c r="AX237" s="113"/>
      <c r="AY237" s="113"/>
      <c r="AZ237" s="113"/>
      <c r="BA237" s="113"/>
      <c r="BB237" s="113"/>
      <c r="BC237" s="113"/>
      <c r="BD237" s="113"/>
      <c r="BE237" s="113"/>
      <c r="BF237" s="113"/>
      <c r="BG237" s="113"/>
      <c r="BH237" s="113"/>
      <c r="BI237" s="113"/>
      <c r="BJ237" s="113"/>
      <c r="BK237" s="113"/>
      <c r="BL237" s="113"/>
      <c r="BM237" s="113"/>
      <c r="BN237" s="113"/>
      <c r="BO237" s="113"/>
      <c r="BP237" s="113"/>
      <c r="BQ237" s="113"/>
      <c r="BR237" s="113"/>
      <c r="BS237" s="113"/>
      <c r="BT237" s="113"/>
      <c r="BU237" s="113"/>
      <c r="BV237" s="113"/>
      <c r="BW237" s="113"/>
      <c r="BX237" s="113"/>
      <c r="BY237" s="113"/>
      <c r="BZ237" s="113"/>
      <c r="CA237" s="113"/>
      <c r="CB237" s="113"/>
      <c r="CC237" s="113"/>
      <c r="CD237" s="113"/>
      <c r="CE237" s="113"/>
      <c r="CF237" s="113"/>
      <c r="CG237" s="113"/>
      <c r="CH237" s="113"/>
      <c r="CI237" s="113"/>
      <c r="CJ237" s="113"/>
      <c r="CK237" s="96"/>
      <c r="CL237" s="113"/>
      <c r="CM237" s="113"/>
      <c r="CN237" s="96"/>
      <c r="CO237" s="96"/>
      <c r="CP237" s="96"/>
      <c r="CQ237" s="96"/>
      <c r="CR237" s="96"/>
      <c r="CS237" s="96"/>
      <c r="CT237" s="96"/>
      <c r="CU237" s="96"/>
      <c r="CV237" s="96"/>
      <c r="CW237" s="96"/>
      <c r="CX237" s="96"/>
      <c r="CY237" s="96"/>
      <c r="CZ237" s="96"/>
      <c r="DA237" s="96"/>
      <c r="DB237" s="96"/>
      <c r="DC237" s="96"/>
      <c r="DD237" s="96"/>
      <c r="DE237" s="96"/>
      <c r="DF237" s="96"/>
      <c r="DG237" s="96"/>
      <c r="DH237" s="96"/>
      <c r="DI237" s="96"/>
      <c r="DJ237" s="96"/>
      <c r="DK237" s="96"/>
      <c r="DL237" s="96"/>
      <c r="DM237" s="96"/>
      <c r="DN237" s="96"/>
      <c r="DO237" s="96"/>
      <c r="DP237" s="96"/>
      <c r="DQ237" s="96"/>
      <c r="DR237" s="96"/>
      <c r="DS237" s="96"/>
      <c r="DT237" s="96"/>
      <c r="DU237" s="96"/>
      <c r="DV237" s="96"/>
      <c r="DW237" s="96"/>
      <c r="DX237" s="96"/>
      <c r="DY237" s="96"/>
      <c r="DZ237" s="96"/>
      <c r="EA237" s="96"/>
      <c r="EB237" s="96"/>
      <c r="EC237" s="96"/>
      <c r="ED237" s="96"/>
      <c r="EE237" s="96"/>
      <c r="EF237" s="96"/>
      <c r="EG237" s="96"/>
      <c r="EH237" s="96"/>
      <c r="EI237" s="96"/>
      <c r="EJ237" s="96"/>
      <c r="EK237" s="96"/>
      <c r="EL237" s="96"/>
      <c r="EM237" s="96"/>
      <c r="EN237" s="96"/>
      <c r="EO237" s="96"/>
      <c r="EP237" s="96"/>
      <c r="EQ237" s="96"/>
      <c r="ER237" s="96"/>
      <c r="ES237" s="96"/>
      <c r="ET237" s="96"/>
      <c r="EU237" s="96"/>
      <c r="EV237" s="96"/>
      <c r="EW237" s="96"/>
      <c r="EX237" s="96"/>
      <c r="EY237" s="96"/>
      <c r="EZ237" s="96"/>
      <c r="FA237" s="96"/>
      <c r="FB237" s="96"/>
      <c r="FC237" s="96"/>
      <c r="FD237" s="96"/>
      <c r="FE237" s="96"/>
    </row>
    <row r="238" spans="1:161" s="113" customFormat="1">
      <c r="A238" s="124"/>
      <c r="B238" s="3" t="s">
        <v>177</v>
      </c>
      <c r="C238" s="98"/>
      <c r="D238" s="103">
        <v>0</v>
      </c>
      <c r="E238" s="103">
        <v>0</v>
      </c>
      <c r="F238" s="103">
        <v>0</v>
      </c>
      <c r="G238" s="103">
        <v>0</v>
      </c>
      <c r="H238" s="103">
        <v>0</v>
      </c>
      <c r="I238" s="103">
        <v>0</v>
      </c>
      <c r="J238" s="103">
        <v>0</v>
      </c>
      <c r="K238" s="103">
        <v>0</v>
      </c>
      <c r="L238" s="103">
        <v>0</v>
      </c>
      <c r="M238" s="103">
        <v>0</v>
      </c>
      <c r="N238" s="103">
        <v>0</v>
      </c>
      <c r="O238" s="103">
        <v>0</v>
      </c>
      <c r="P238" s="103">
        <v>0</v>
      </c>
      <c r="Q238" s="103">
        <v>0</v>
      </c>
      <c r="R238" s="103">
        <v>0</v>
      </c>
      <c r="S238" s="54"/>
      <c r="T238" s="54"/>
      <c r="U238" s="54"/>
      <c r="V238" s="54"/>
      <c r="W238" s="54"/>
      <c r="X238" s="54"/>
      <c r="Y238" s="54"/>
      <c r="Z238" s="54"/>
      <c r="AA238" s="54"/>
      <c r="AB238" s="54"/>
      <c r="AC238" s="103">
        <v>16</v>
      </c>
      <c r="AD238" s="114" t="s">
        <v>174</v>
      </c>
      <c r="AE238" s="114" t="s">
        <v>174</v>
      </c>
      <c r="AF238" s="114" t="s">
        <v>174</v>
      </c>
      <c r="AG238" s="114" t="s">
        <v>174</v>
      </c>
      <c r="AH238" s="114" t="s">
        <v>174</v>
      </c>
      <c r="AI238" s="114" t="s">
        <v>174</v>
      </c>
      <c r="AJ238" s="114" t="s">
        <v>174</v>
      </c>
      <c r="AK238" s="103">
        <v>76</v>
      </c>
      <c r="AL238" s="103">
        <v>0</v>
      </c>
      <c r="AM238" s="103">
        <v>0</v>
      </c>
      <c r="AN238" s="103">
        <v>0</v>
      </c>
      <c r="AO238" s="103">
        <v>0</v>
      </c>
      <c r="AP238" s="103">
        <v>0</v>
      </c>
      <c r="AQ238" s="83"/>
      <c r="AR238" s="99"/>
    </row>
    <row r="239" spans="1:161">
      <c r="A239" s="124" t="s">
        <v>185</v>
      </c>
      <c r="B239" s="8" t="s">
        <v>169</v>
      </c>
      <c r="C239" s="20"/>
      <c r="D239" s="49">
        <v>0</v>
      </c>
      <c r="E239" s="49">
        <v>0</v>
      </c>
      <c r="F239" s="49">
        <v>0</v>
      </c>
      <c r="G239" s="49">
        <v>0</v>
      </c>
      <c r="H239" s="49">
        <v>0</v>
      </c>
      <c r="I239" s="49">
        <v>0</v>
      </c>
      <c r="J239" s="49">
        <v>0</v>
      </c>
      <c r="K239" s="49">
        <v>0</v>
      </c>
      <c r="L239" s="49">
        <v>0</v>
      </c>
      <c r="M239" s="49">
        <v>0.1</v>
      </c>
      <c r="N239" s="49">
        <v>0</v>
      </c>
      <c r="O239" s="49">
        <v>0</v>
      </c>
      <c r="P239" s="49">
        <v>0</v>
      </c>
      <c r="Q239" s="49">
        <v>0</v>
      </c>
      <c r="R239" s="49">
        <v>0.3</v>
      </c>
      <c r="S239" s="49">
        <v>1.3</v>
      </c>
      <c r="T239" s="49">
        <v>2.8000000000000003</v>
      </c>
      <c r="U239" s="49">
        <v>6.2</v>
      </c>
      <c r="V239" s="49">
        <v>10.9</v>
      </c>
      <c r="W239" s="49">
        <v>13.5</v>
      </c>
      <c r="X239" s="49">
        <v>16.600000000000001</v>
      </c>
      <c r="Y239" s="49">
        <v>18.8</v>
      </c>
      <c r="Z239" s="49">
        <v>16.899999999999999</v>
      </c>
      <c r="AA239" s="49">
        <v>26.8</v>
      </c>
      <c r="AB239" s="49">
        <v>30.1</v>
      </c>
      <c r="AC239" s="49">
        <v>12.8</v>
      </c>
      <c r="AD239" s="49">
        <v>31.7</v>
      </c>
      <c r="AE239" s="49">
        <v>11.1</v>
      </c>
      <c r="AF239" s="49">
        <v>21.9</v>
      </c>
      <c r="AG239" s="49">
        <v>25.799999999999997</v>
      </c>
      <c r="AH239" s="49">
        <v>26.4</v>
      </c>
      <c r="AI239" s="49">
        <v>32.5</v>
      </c>
      <c r="AJ239" s="49">
        <v>35.4</v>
      </c>
      <c r="AK239" s="49">
        <v>2.9000000000000004</v>
      </c>
      <c r="AL239" s="49">
        <v>5.3000000000000007</v>
      </c>
      <c r="AM239" s="49">
        <v>1</v>
      </c>
      <c r="AN239" s="49">
        <v>2.2000000000000002</v>
      </c>
      <c r="AO239" s="49">
        <v>8.1</v>
      </c>
      <c r="AP239" s="57">
        <v>13.8</v>
      </c>
      <c r="AQ239" s="114" t="s">
        <v>174</v>
      </c>
      <c r="AR239" s="25"/>
      <c r="AU239" s="113"/>
      <c r="AV239" s="113"/>
      <c r="AW239" s="113"/>
      <c r="AX239" s="113"/>
      <c r="AY239" s="113"/>
      <c r="AZ239" s="113"/>
      <c r="BA239" s="113"/>
      <c r="BB239" s="113"/>
      <c r="BC239" s="113"/>
      <c r="BD239" s="113"/>
      <c r="BE239" s="113"/>
      <c r="BF239" s="113"/>
      <c r="BG239" s="113"/>
      <c r="BH239" s="113"/>
      <c r="BI239" s="113"/>
      <c r="BJ239" s="113"/>
      <c r="BK239" s="113"/>
      <c r="BL239" s="113"/>
      <c r="BM239" s="113"/>
      <c r="BN239" s="113"/>
      <c r="BO239" s="113"/>
      <c r="BP239" s="113"/>
      <c r="BQ239" s="113"/>
      <c r="BR239" s="113"/>
      <c r="BS239" s="113"/>
      <c r="BT239" s="113"/>
      <c r="BU239" s="113"/>
      <c r="BV239" s="113"/>
      <c r="BW239" s="113"/>
      <c r="BX239" s="113"/>
      <c r="BY239" s="113"/>
      <c r="BZ239" s="113"/>
      <c r="CA239" s="113"/>
      <c r="CB239" s="113"/>
      <c r="CC239" s="113"/>
      <c r="CD239" s="113"/>
      <c r="CE239" s="113"/>
      <c r="CF239" s="113"/>
      <c r="CG239" s="113"/>
      <c r="CH239" s="113"/>
      <c r="CI239" s="113"/>
      <c r="CJ239" s="113"/>
      <c r="CK239" s="96"/>
      <c r="CL239" s="113"/>
      <c r="CM239" s="113"/>
      <c r="CN239" s="96"/>
      <c r="CO239" s="96"/>
      <c r="CP239" s="96"/>
      <c r="CQ239" s="96"/>
      <c r="CR239" s="96"/>
      <c r="CS239" s="96"/>
      <c r="CT239" s="96"/>
      <c r="CU239" s="96"/>
      <c r="CV239" s="96"/>
      <c r="CW239" s="96"/>
      <c r="CX239" s="96"/>
      <c r="CY239" s="96"/>
      <c r="CZ239" s="96"/>
      <c r="DA239" s="96"/>
      <c r="DB239" s="96"/>
      <c r="DC239" s="96"/>
      <c r="DD239" s="96"/>
      <c r="DE239" s="96"/>
      <c r="DF239" s="96"/>
      <c r="DG239" s="96"/>
      <c r="DH239" s="96"/>
      <c r="DI239" s="96"/>
      <c r="DJ239" s="96"/>
      <c r="DK239" s="96"/>
      <c r="DL239" s="96"/>
      <c r="DM239" s="96"/>
      <c r="DN239" s="96"/>
      <c r="DO239" s="96"/>
      <c r="DP239" s="96"/>
      <c r="DQ239" s="96"/>
      <c r="DR239" s="96"/>
      <c r="DS239" s="96"/>
      <c r="DT239" s="96"/>
      <c r="DU239" s="96"/>
      <c r="DV239" s="96"/>
      <c r="DW239" s="96"/>
      <c r="DX239" s="96"/>
      <c r="DY239" s="96"/>
      <c r="DZ239" s="96"/>
      <c r="EA239" s="96"/>
      <c r="EB239" s="96"/>
      <c r="EC239" s="96"/>
      <c r="ED239" s="96"/>
      <c r="EE239" s="96"/>
      <c r="EF239" s="96"/>
      <c r="EG239" s="96"/>
      <c r="EH239" s="96"/>
      <c r="EI239" s="96"/>
      <c r="EJ239" s="96"/>
      <c r="EK239" s="96"/>
      <c r="EL239" s="96"/>
      <c r="EM239" s="96"/>
      <c r="EN239" s="96"/>
      <c r="EO239" s="96"/>
      <c r="EP239" s="96"/>
      <c r="EQ239" s="96"/>
      <c r="ER239" s="96"/>
      <c r="ES239" s="96"/>
      <c r="ET239" s="96"/>
      <c r="EU239" s="96"/>
      <c r="EV239" s="96"/>
      <c r="EW239" s="96"/>
      <c r="EX239" s="96"/>
      <c r="EY239" s="96"/>
      <c r="EZ239" s="96"/>
      <c r="FA239" s="96"/>
      <c r="FB239" s="96"/>
      <c r="FC239" s="96"/>
      <c r="FD239" s="96"/>
      <c r="FE239" s="96"/>
    </row>
    <row r="240" spans="1:161">
      <c r="A240" s="124"/>
      <c r="B240" s="97" t="s">
        <v>15</v>
      </c>
      <c r="C240" s="20"/>
      <c r="D240" s="103">
        <v>0</v>
      </c>
      <c r="E240" s="103">
        <v>0</v>
      </c>
      <c r="F240" s="103">
        <v>0</v>
      </c>
      <c r="G240" s="103">
        <v>0</v>
      </c>
      <c r="H240" s="103">
        <v>0</v>
      </c>
      <c r="I240" s="103">
        <v>0</v>
      </c>
      <c r="J240" s="103">
        <v>0</v>
      </c>
      <c r="K240" s="103">
        <v>0</v>
      </c>
      <c r="L240" s="103">
        <v>0</v>
      </c>
      <c r="M240" s="103">
        <v>0.60000000000000009</v>
      </c>
      <c r="N240" s="103">
        <v>0</v>
      </c>
      <c r="O240" s="103">
        <v>0.1</v>
      </c>
      <c r="P240" s="103">
        <v>0</v>
      </c>
      <c r="Q240" s="103">
        <v>0</v>
      </c>
      <c r="R240" s="103">
        <v>0</v>
      </c>
      <c r="S240" s="103">
        <v>0</v>
      </c>
      <c r="T240" s="103">
        <v>0</v>
      </c>
      <c r="U240" s="103">
        <v>0</v>
      </c>
      <c r="V240" s="103">
        <v>0</v>
      </c>
      <c r="W240" s="103">
        <v>0</v>
      </c>
      <c r="X240" s="103">
        <v>0</v>
      </c>
      <c r="Y240" s="103">
        <v>0</v>
      </c>
      <c r="Z240" s="103">
        <v>0</v>
      </c>
      <c r="AA240" s="103">
        <v>0</v>
      </c>
      <c r="AB240" s="103">
        <v>0</v>
      </c>
      <c r="AC240" s="103">
        <v>0</v>
      </c>
      <c r="AD240" s="103">
        <v>0</v>
      </c>
      <c r="AE240" s="103">
        <v>2.6</v>
      </c>
      <c r="AF240" s="103">
        <v>3.2</v>
      </c>
      <c r="AG240" s="103">
        <v>3.5999999999999996</v>
      </c>
      <c r="AH240" s="103">
        <v>3.8</v>
      </c>
      <c r="AI240" s="103">
        <v>3.9000000000000004</v>
      </c>
      <c r="AJ240" s="103">
        <v>10.700000000000001</v>
      </c>
      <c r="AK240" s="103">
        <v>0</v>
      </c>
      <c r="AL240" s="103">
        <v>3.9000000000000004</v>
      </c>
      <c r="AM240" s="103">
        <v>1.7</v>
      </c>
      <c r="AN240" s="103">
        <v>0.30000000000000004</v>
      </c>
      <c r="AO240" s="103">
        <v>0.2</v>
      </c>
      <c r="AP240" s="111">
        <v>0.3</v>
      </c>
      <c r="AQ240" s="103"/>
      <c r="AR240" s="25"/>
      <c r="AU240" s="113"/>
      <c r="AV240" s="113"/>
      <c r="AW240" s="113"/>
      <c r="AX240" s="113"/>
      <c r="AY240" s="113"/>
      <c r="AZ240" s="113"/>
      <c r="BA240" s="113"/>
      <c r="BB240" s="113"/>
      <c r="BC240" s="113"/>
      <c r="BD240" s="113"/>
      <c r="BE240" s="113"/>
      <c r="BF240" s="113"/>
      <c r="BG240" s="113"/>
      <c r="BH240" s="113"/>
      <c r="BI240" s="113"/>
      <c r="BJ240" s="113"/>
      <c r="BK240" s="113"/>
      <c r="BL240" s="113"/>
      <c r="BM240" s="113"/>
      <c r="BN240" s="113"/>
      <c r="BO240" s="113"/>
      <c r="BP240" s="113"/>
      <c r="BQ240" s="113"/>
      <c r="BR240" s="113"/>
      <c r="BS240" s="113"/>
      <c r="BT240" s="113"/>
      <c r="BU240" s="113"/>
      <c r="BV240" s="113"/>
      <c r="BW240" s="113"/>
      <c r="BX240" s="113"/>
      <c r="BY240" s="113"/>
      <c r="BZ240" s="113"/>
      <c r="CA240" s="113"/>
      <c r="CB240" s="113"/>
      <c r="CC240" s="113"/>
      <c r="CD240" s="113"/>
      <c r="CE240" s="113"/>
      <c r="CF240" s="113"/>
      <c r="CG240" s="113"/>
      <c r="CH240" s="113"/>
      <c r="CI240" s="113"/>
      <c r="CJ240" s="113"/>
      <c r="CK240" s="96"/>
      <c r="CL240" s="113"/>
      <c r="CM240" s="113"/>
      <c r="CN240" s="96"/>
      <c r="CO240" s="96"/>
      <c r="CP240" s="96"/>
      <c r="CQ240" s="96"/>
      <c r="CR240" s="96"/>
      <c r="CS240" s="96"/>
      <c r="CT240" s="96"/>
      <c r="CU240" s="96"/>
      <c r="CV240" s="96"/>
      <c r="CW240" s="96"/>
      <c r="CX240" s="96"/>
      <c r="CY240" s="96"/>
      <c r="CZ240" s="96"/>
      <c r="DA240" s="96"/>
      <c r="DB240" s="96"/>
      <c r="DC240" s="96"/>
      <c r="DD240" s="96"/>
      <c r="DE240" s="96"/>
      <c r="DF240" s="96"/>
      <c r="DG240" s="96"/>
      <c r="DH240" s="96"/>
      <c r="DI240" s="96"/>
      <c r="DJ240" s="96"/>
      <c r="DK240" s="96"/>
      <c r="DL240" s="96"/>
      <c r="DM240" s="96"/>
      <c r="DN240" s="96"/>
      <c r="DO240" s="96"/>
      <c r="DP240" s="96"/>
      <c r="DQ240" s="96"/>
      <c r="DR240" s="96"/>
      <c r="DS240" s="96"/>
      <c r="DT240" s="96"/>
      <c r="DU240" s="96"/>
      <c r="DV240" s="96"/>
      <c r="DW240" s="96"/>
      <c r="DX240" s="96"/>
      <c r="DY240" s="96"/>
      <c r="DZ240" s="96"/>
      <c r="EA240" s="96"/>
      <c r="EB240" s="96"/>
      <c r="EC240" s="96"/>
      <c r="ED240" s="96"/>
      <c r="EE240" s="96"/>
      <c r="EF240" s="96"/>
      <c r="EG240" s="96"/>
      <c r="EH240" s="96"/>
      <c r="EI240" s="96"/>
      <c r="EJ240" s="96"/>
      <c r="EK240" s="96"/>
      <c r="EL240" s="96"/>
      <c r="EM240" s="96"/>
      <c r="EN240" s="96"/>
      <c r="EO240" s="96"/>
      <c r="EP240" s="96"/>
      <c r="EQ240" s="96"/>
      <c r="ER240" s="96"/>
      <c r="ES240" s="96"/>
      <c r="ET240" s="96"/>
      <c r="EU240" s="96"/>
      <c r="EV240" s="96"/>
      <c r="EW240" s="96"/>
      <c r="EX240" s="96"/>
      <c r="EY240" s="96"/>
      <c r="EZ240" s="96"/>
      <c r="FA240" s="96"/>
      <c r="FB240" s="96"/>
      <c r="FC240" s="96"/>
      <c r="FD240" s="96"/>
      <c r="FE240" s="96"/>
    </row>
    <row r="241" spans="1:161">
      <c r="A241" s="124"/>
      <c r="B241" s="97"/>
      <c r="C241" s="20"/>
      <c r="D241" s="103"/>
      <c r="E241" s="103"/>
      <c r="F241" s="103"/>
      <c r="G241" s="103"/>
      <c r="H241" s="103"/>
      <c r="I241" s="103"/>
      <c r="J241" s="103"/>
      <c r="K241" s="103"/>
      <c r="L241" s="103"/>
      <c r="M241" s="103"/>
      <c r="N241" s="103"/>
      <c r="O241" s="103"/>
      <c r="P241" s="103"/>
      <c r="Q241" s="103"/>
      <c r="R241" s="103"/>
      <c r="S241" s="103"/>
      <c r="T241" s="103"/>
      <c r="U241" s="103"/>
      <c r="V241" s="103"/>
      <c r="W241" s="103"/>
      <c r="X241" s="103"/>
      <c r="Y241" s="103"/>
      <c r="Z241" s="103"/>
      <c r="AA241" s="103"/>
      <c r="AB241" s="103"/>
      <c r="AC241" s="103"/>
      <c r="AD241" s="103"/>
      <c r="AE241" s="103"/>
      <c r="AF241" s="103"/>
      <c r="AG241" s="103"/>
      <c r="AH241" s="103"/>
      <c r="AI241" s="103"/>
      <c r="AJ241" s="103"/>
      <c r="AK241" s="103"/>
      <c r="AL241" s="103"/>
      <c r="AM241" s="103"/>
      <c r="AN241" s="103"/>
      <c r="AO241" s="103"/>
      <c r="AP241" s="111"/>
      <c r="AQ241" s="103"/>
      <c r="AR241" s="25"/>
      <c r="AU241" s="113"/>
      <c r="AV241" s="113"/>
      <c r="AW241" s="113"/>
      <c r="AX241" s="113"/>
      <c r="AY241" s="113"/>
      <c r="AZ241" s="113"/>
      <c r="BA241" s="113"/>
      <c r="BB241" s="113"/>
      <c r="BC241" s="113"/>
      <c r="BD241" s="113"/>
      <c r="BE241" s="113"/>
      <c r="BF241" s="113"/>
      <c r="BG241" s="113"/>
      <c r="BH241" s="113"/>
      <c r="BI241" s="113"/>
      <c r="BJ241" s="113"/>
      <c r="BK241" s="113"/>
      <c r="BL241" s="113"/>
      <c r="BM241" s="113"/>
      <c r="BN241" s="113"/>
      <c r="BO241" s="113"/>
      <c r="BP241" s="113"/>
      <c r="BQ241" s="113"/>
      <c r="BR241" s="113"/>
      <c r="BS241" s="113"/>
      <c r="BT241" s="113"/>
      <c r="BU241" s="113"/>
      <c r="BV241" s="113"/>
      <c r="BW241" s="113"/>
      <c r="BX241" s="113"/>
      <c r="BY241" s="113"/>
      <c r="BZ241" s="113"/>
      <c r="CA241" s="113"/>
      <c r="CB241" s="113"/>
      <c r="CC241" s="113"/>
      <c r="CD241" s="113"/>
      <c r="CE241" s="113"/>
      <c r="CF241" s="113"/>
      <c r="CG241" s="113"/>
      <c r="CH241" s="113"/>
      <c r="CI241" s="113"/>
      <c r="CJ241" s="113"/>
      <c r="CK241" s="96"/>
      <c r="CL241" s="113"/>
      <c r="CM241" s="113"/>
      <c r="CN241" s="96"/>
      <c r="CO241" s="96"/>
      <c r="CP241" s="96"/>
      <c r="CQ241" s="96"/>
      <c r="CR241" s="96"/>
      <c r="CS241" s="96"/>
      <c r="CT241" s="96"/>
      <c r="CU241" s="96"/>
      <c r="CV241" s="96"/>
      <c r="CW241" s="96"/>
      <c r="CX241" s="96"/>
      <c r="CY241" s="96"/>
      <c r="CZ241" s="96"/>
      <c r="DA241" s="96"/>
      <c r="DB241" s="96"/>
      <c r="DC241" s="96"/>
      <c r="DD241" s="96"/>
      <c r="DE241" s="96"/>
      <c r="DF241" s="96"/>
      <c r="DG241" s="96"/>
      <c r="DH241" s="96"/>
      <c r="DI241" s="96"/>
      <c r="DJ241" s="96"/>
      <c r="DK241" s="96"/>
      <c r="DL241" s="96"/>
      <c r="DM241" s="96"/>
      <c r="DN241" s="96"/>
      <c r="DO241" s="96"/>
      <c r="DP241" s="96"/>
      <c r="DQ241" s="96"/>
      <c r="DR241" s="96"/>
      <c r="DS241" s="96"/>
      <c r="DT241" s="96"/>
      <c r="DU241" s="96"/>
      <c r="DV241" s="96"/>
      <c r="DW241" s="96"/>
      <c r="DX241" s="96"/>
      <c r="DY241" s="96"/>
      <c r="DZ241" s="96"/>
      <c r="EA241" s="96"/>
      <c r="EB241" s="96"/>
      <c r="EC241" s="96"/>
      <c r="ED241" s="96"/>
      <c r="EE241" s="96"/>
      <c r="EF241" s="96"/>
      <c r="EG241" s="96"/>
      <c r="EH241" s="96"/>
      <c r="EI241" s="96"/>
      <c r="EJ241" s="96"/>
      <c r="EK241" s="96"/>
      <c r="EL241" s="96"/>
      <c r="EM241" s="96"/>
      <c r="EN241" s="96"/>
      <c r="EO241" s="96"/>
      <c r="EP241" s="96"/>
      <c r="EQ241" s="96"/>
      <c r="ER241" s="96"/>
      <c r="ES241" s="96"/>
      <c r="ET241" s="96"/>
      <c r="EU241" s="96"/>
      <c r="EV241" s="96"/>
      <c r="EW241" s="96"/>
      <c r="EX241" s="96"/>
      <c r="EY241" s="96"/>
      <c r="EZ241" s="96"/>
      <c r="FA241" s="96"/>
      <c r="FB241" s="96"/>
      <c r="FC241" s="96"/>
      <c r="FD241" s="96"/>
      <c r="FE241" s="96"/>
    </row>
    <row r="242" spans="1:161">
      <c r="A242" s="123">
        <v>38</v>
      </c>
      <c r="B242" s="7" t="s">
        <v>51</v>
      </c>
      <c r="C242" s="98">
        <v>3</v>
      </c>
      <c r="D242" s="54">
        <v>0</v>
      </c>
      <c r="E242" s="54">
        <v>0</v>
      </c>
      <c r="F242" s="54">
        <v>0</v>
      </c>
      <c r="G242" s="54">
        <v>0</v>
      </c>
      <c r="H242" s="54">
        <v>0</v>
      </c>
      <c r="I242" s="54">
        <v>0</v>
      </c>
      <c r="J242" s="54">
        <v>0.2</v>
      </c>
      <c r="K242" s="54">
        <v>0.4</v>
      </c>
      <c r="L242" s="54">
        <v>0</v>
      </c>
      <c r="M242" s="54">
        <v>0</v>
      </c>
      <c r="N242" s="54">
        <v>0</v>
      </c>
      <c r="O242" s="54">
        <v>0</v>
      </c>
      <c r="P242" s="54">
        <v>0.1</v>
      </c>
      <c r="Q242" s="54">
        <v>0</v>
      </c>
      <c r="R242" s="54">
        <v>0</v>
      </c>
      <c r="S242" s="54">
        <v>0.2</v>
      </c>
      <c r="T242" s="54">
        <v>0.1</v>
      </c>
      <c r="U242" s="54">
        <v>0.9</v>
      </c>
      <c r="V242" s="54">
        <v>0.2</v>
      </c>
      <c r="W242" s="54">
        <v>0.2</v>
      </c>
      <c r="X242" s="54">
        <v>2.2999999999999998</v>
      </c>
      <c r="Y242" s="54">
        <v>3.6999999999999997</v>
      </c>
      <c r="Z242" s="54">
        <v>0.5</v>
      </c>
      <c r="AA242" s="54">
        <v>0.4</v>
      </c>
      <c r="AB242" s="54">
        <v>0.4</v>
      </c>
      <c r="AC242" s="54">
        <v>0.4</v>
      </c>
      <c r="AD242" s="54">
        <v>0.3</v>
      </c>
      <c r="AE242" s="54">
        <v>93.4</v>
      </c>
      <c r="AF242" s="54">
        <v>145.19999999999999</v>
      </c>
      <c r="AG242" s="54">
        <v>144.5</v>
      </c>
      <c r="AH242" s="54">
        <v>45.4</v>
      </c>
      <c r="AI242" s="54">
        <v>43.3</v>
      </c>
      <c r="AJ242" s="54">
        <v>44.1</v>
      </c>
      <c r="AK242" s="54">
        <v>43.7</v>
      </c>
      <c r="AL242" s="54">
        <v>43.3</v>
      </c>
      <c r="AM242" s="54">
        <v>43.3</v>
      </c>
      <c r="AN242" s="54">
        <v>43</v>
      </c>
      <c r="AO242" s="54">
        <v>43</v>
      </c>
      <c r="AP242" s="82">
        <v>0</v>
      </c>
      <c r="AQ242" s="54">
        <v>0</v>
      </c>
      <c r="AR242" s="25"/>
      <c r="AU242" s="113"/>
      <c r="AV242" s="113"/>
      <c r="AW242" s="113"/>
      <c r="AX242" s="113"/>
      <c r="AY242" s="113"/>
      <c r="AZ242" s="113"/>
      <c r="BA242" s="113"/>
      <c r="BB242" s="113"/>
      <c r="BC242" s="113"/>
      <c r="BD242" s="113"/>
      <c r="BE242" s="113"/>
      <c r="BF242" s="113"/>
      <c r="BG242" s="113"/>
      <c r="BH242" s="113"/>
      <c r="BI242" s="113"/>
      <c r="BJ242" s="113"/>
      <c r="BK242" s="113"/>
      <c r="BL242" s="113"/>
      <c r="BM242" s="113"/>
      <c r="BN242" s="113"/>
      <c r="BO242" s="113"/>
      <c r="BP242" s="113"/>
      <c r="BQ242" s="113"/>
      <c r="BR242" s="113"/>
      <c r="BS242" s="113"/>
      <c r="BT242" s="113"/>
      <c r="BU242" s="113"/>
      <c r="BV242" s="113"/>
      <c r="BW242" s="113"/>
      <c r="BX242" s="113"/>
      <c r="BY242" s="113"/>
      <c r="BZ242" s="113"/>
      <c r="CA242" s="113"/>
      <c r="CB242" s="113"/>
      <c r="CC242" s="113"/>
      <c r="CD242" s="113"/>
      <c r="CE242" s="113"/>
      <c r="CF242" s="113"/>
      <c r="CG242" s="113"/>
      <c r="CH242" s="113"/>
      <c r="CI242" s="113"/>
      <c r="CJ242" s="113"/>
      <c r="CK242" s="96"/>
      <c r="CL242" s="113"/>
      <c r="CM242" s="113"/>
      <c r="CN242" s="96"/>
      <c r="CO242" s="96"/>
      <c r="CP242" s="96"/>
      <c r="CQ242" s="96"/>
      <c r="CR242" s="96"/>
      <c r="CS242" s="96"/>
      <c r="CT242" s="96"/>
      <c r="CU242" s="96"/>
      <c r="CV242" s="96"/>
      <c r="CW242" s="96"/>
      <c r="CX242" s="96"/>
      <c r="CY242" s="96"/>
      <c r="CZ242" s="96"/>
      <c r="DA242" s="96"/>
      <c r="DB242" s="96"/>
      <c r="DC242" s="96"/>
      <c r="DD242" s="96"/>
      <c r="DE242" s="96"/>
      <c r="DF242" s="96"/>
      <c r="DG242" s="96"/>
      <c r="DH242" s="96"/>
      <c r="DI242" s="96"/>
      <c r="DJ242" s="96"/>
      <c r="DK242" s="96"/>
      <c r="DL242" s="96"/>
      <c r="DM242" s="96"/>
      <c r="DN242" s="96"/>
      <c r="DO242" s="96"/>
      <c r="DP242" s="96"/>
      <c r="DQ242" s="96"/>
      <c r="DR242" s="96"/>
      <c r="DS242" s="96"/>
      <c r="DT242" s="96"/>
      <c r="DU242" s="96"/>
      <c r="DV242" s="96"/>
      <c r="DW242" s="96"/>
      <c r="DX242" s="96"/>
      <c r="DY242" s="96"/>
      <c r="DZ242" s="96"/>
      <c r="EA242" s="96"/>
      <c r="EB242" s="96"/>
      <c r="EC242" s="96"/>
      <c r="ED242" s="96"/>
      <c r="EE242" s="96"/>
      <c r="EF242" s="96"/>
      <c r="EG242" s="96"/>
      <c r="EH242" s="96"/>
      <c r="EI242" s="96"/>
      <c r="EJ242" s="96"/>
      <c r="EK242" s="96"/>
      <c r="EL242" s="96"/>
      <c r="EM242" s="96"/>
      <c r="EN242" s="96"/>
      <c r="EO242" s="96"/>
      <c r="EP242" s="96"/>
      <c r="EQ242" s="96"/>
      <c r="ER242" s="96"/>
      <c r="ES242" s="96"/>
      <c r="ET242" s="96"/>
      <c r="EU242" s="96"/>
      <c r="EV242" s="96"/>
      <c r="EW242" s="96"/>
      <c r="EX242" s="96"/>
      <c r="EY242" s="96"/>
      <c r="EZ242" s="96"/>
      <c r="FA242" s="96"/>
      <c r="FB242" s="96"/>
      <c r="FC242" s="96"/>
      <c r="FD242" s="96"/>
      <c r="FE242" s="96"/>
    </row>
    <row r="243" spans="1:161">
      <c r="A243" s="124" t="s">
        <v>185</v>
      </c>
      <c r="B243" s="8" t="s">
        <v>169</v>
      </c>
      <c r="C243" s="20"/>
      <c r="D243" s="103">
        <v>0</v>
      </c>
      <c r="E243" s="103">
        <v>0</v>
      </c>
      <c r="F243" s="103">
        <v>0</v>
      </c>
      <c r="G243" s="103">
        <v>0</v>
      </c>
      <c r="H243" s="103">
        <v>0</v>
      </c>
      <c r="I243" s="103">
        <v>0</v>
      </c>
      <c r="J243" s="103">
        <v>0.2</v>
      </c>
      <c r="K243" s="103">
        <v>0.4</v>
      </c>
      <c r="L243" s="103">
        <v>0</v>
      </c>
      <c r="M243" s="103">
        <v>0</v>
      </c>
      <c r="N243" s="103">
        <v>0</v>
      </c>
      <c r="O243" s="103">
        <v>0</v>
      </c>
      <c r="P243" s="103">
        <v>0.1</v>
      </c>
      <c r="Q243" s="103">
        <v>0</v>
      </c>
      <c r="R243" s="103">
        <v>0</v>
      </c>
      <c r="S243" s="103">
        <v>0.2</v>
      </c>
      <c r="T243" s="103">
        <v>0.1</v>
      </c>
      <c r="U243" s="103">
        <v>0.9</v>
      </c>
      <c r="V243" s="103">
        <v>0.2</v>
      </c>
      <c r="W243" s="103">
        <v>0.2</v>
      </c>
      <c r="X243" s="103">
        <v>2.2999999999999998</v>
      </c>
      <c r="Y243" s="103">
        <v>3.6999999999999997</v>
      </c>
      <c r="Z243" s="103">
        <v>0.5</v>
      </c>
      <c r="AA243" s="103">
        <v>0.4</v>
      </c>
      <c r="AB243" s="103">
        <v>0.4</v>
      </c>
      <c r="AC243" s="103">
        <v>0.4</v>
      </c>
      <c r="AD243" s="103">
        <v>0.3</v>
      </c>
      <c r="AE243" s="103">
        <v>0.4</v>
      </c>
      <c r="AF243" s="103">
        <v>1.2</v>
      </c>
      <c r="AG243" s="103">
        <v>0.5</v>
      </c>
      <c r="AH243" s="103">
        <v>2.4</v>
      </c>
      <c r="AI243" s="103">
        <v>0.30000000000000004</v>
      </c>
      <c r="AJ243" s="103">
        <v>1.1000000000000001</v>
      </c>
      <c r="AK243" s="103">
        <v>0.7</v>
      </c>
      <c r="AL243" s="103">
        <v>0.3</v>
      </c>
      <c r="AM243" s="103">
        <v>0.3</v>
      </c>
      <c r="AN243" s="103">
        <v>0</v>
      </c>
      <c r="AO243" s="103">
        <v>0</v>
      </c>
      <c r="AP243" s="111">
        <v>0</v>
      </c>
      <c r="AQ243" s="103">
        <v>0</v>
      </c>
      <c r="AR243" s="25"/>
      <c r="AU243" s="113"/>
      <c r="AV243" s="113"/>
      <c r="AW243" s="113"/>
      <c r="AX243" s="113"/>
      <c r="AY243" s="113"/>
      <c r="AZ243" s="113"/>
      <c r="BA243" s="113"/>
      <c r="BB243" s="113"/>
      <c r="BC243" s="113"/>
      <c r="BD243" s="113"/>
      <c r="BE243" s="113"/>
      <c r="BF243" s="113"/>
      <c r="BG243" s="113"/>
      <c r="BH243" s="113"/>
      <c r="BI243" s="113"/>
      <c r="BJ243" s="113"/>
      <c r="BK243" s="113"/>
      <c r="BL243" s="113"/>
      <c r="BM243" s="113"/>
      <c r="BN243" s="113"/>
      <c r="BO243" s="113"/>
      <c r="BP243" s="113"/>
      <c r="BQ243" s="113"/>
      <c r="BR243" s="113"/>
      <c r="BS243" s="113"/>
      <c r="BT243" s="113"/>
      <c r="BU243" s="113"/>
      <c r="BV243" s="113"/>
      <c r="BW243" s="113"/>
      <c r="BX243" s="113"/>
      <c r="BY243" s="113"/>
      <c r="BZ243" s="113"/>
      <c r="CA243" s="113"/>
      <c r="CB243" s="113"/>
      <c r="CC243" s="113"/>
      <c r="CD243" s="113"/>
      <c r="CE243" s="113"/>
      <c r="CF243" s="113"/>
      <c r="CG243" s="113"/>
      <c r="CH243" s="113"/>
      <c r="CI243" s="113"/>
      <c r="CJ243" s="113"/>
      <c r="CK243" s="96"/>
      <c r="CL243" s="113"/>
      <c r="CM243" s="113"/>
      <c r="CN243" s="96"/>
      <c r="CO243" s="96"/>
      <c r="CP243" s="96"/>
      <c r="CQ243" s="96"/>
      <c r="CR243" s="96"/>
      <c r="CS243" s="96"/>
      <c r="CT243" s="96"/>
      <c r="CU243" s="96"/>
      <c r="CV243" s="96"/>
      <c r="CW243" s="96"/>
      <c r="CX243" s="96"/>
      <c r="CY243" s="96"/>
      <c r="CZ243" s="96"/>
      <c r="DA243" s="96"/>
      <c r="DB243" s="96"/>
      <c r="DC243" s="96"/>
      <c r="DD243" s="96"/>
      <c r="DE243" s="96"/>
      <c r="DF243" s="96"/>
      <c r="DG243" s="96"/>
      <c r="DH243" s="96"/>
      <c r="DI243" s="96"/>
      <c r="DJ243" s="96"/>
      <c r="DK243" s="96"/>
      <c r="DL243" s="96"/>
      <c r="DM243" s="96"/>
      <c r="DN243" s="96"/>
      <c r="DO243" s="96"/>
      <c r="DP243" s="96"/>
      <c r="DQ243" s="96"/>
      <c r="DR243" s="96"/>
      <c r="DS243" s="96"/>
      <c r="DT243" s="96"/>
      <c r="DU243" s="96"/>
      <c r="DV243" s="96"/>
      <c r="DW243" s="96"/>
      <c r="DX243" s="96"/>
      <c r="DY243" s="96"/>
      <c r="DZ243" s="96"/>
      <c r="EA243" s="96"/>
      <c r="EB243" s="96"/>
      <c r="EC243" s="96"/>
      <c r="ED243" s="96"/>
      <c r="EE243" s="96"/>
      <c r="EF243" s="96"/>
      <c r="EG243" s="96"/>
      <c r="EH243" s="96"/>
      <c r="EI243" s="96"/>
      <c r="EJ243" s="96"/>
      <c r="EK243" s="96"/>
      <c r="EL243" s="96"/>
      <c r="EM243" s="96"/>
      <c r="EN243" s="96"/>
      <c r="EO243" s="96"/>
      <c r="EP243" s="96"/>
      <c r="EQ243" s="96"/>
      <c r="ER243" s="96"/>
      <c r="ES243" s="96"/>
      <c r="ET243" s="96"/>
      <c r="EU243" s="96"/>
      <c r="EV243" s="96"/>
      <c r="EW243" s="96"/>
      <c r="EX243" s="96"/>
      <c r="EY243" s="96"/>
      <c r="EZ243" s="96"/>
      <c r="FA243" s="96"/>
      <c r="FB243" s="96"/>
      <c r="FC243" s="96"/>
      <c r="FD243" s="96"/>
      <c r="FE243" s="96"/>
    </row>
    <row r="244" spans="1:161">
      <c r="A244" s="124" t="s">
        <v>185</v>
      </c>
      <c r="B244" s="9" t="s">
        <v>19</v>
      </c>
      <c r="C244" s="20"/>
      <c r="D244" s="49">
        <v>0</v>
      </c>
      <c r="E244" s="49">
        <v>0</v>
      </c>
      <c r="F244" s="49">
        <v>0</v>
      </c>
      <c r="G244" s="49">
        <v>0</v>
      </c>
      <c r="H244" s="49">
        <v>0</v>
      </c>
      <c r="I244" s="49">
        <v>0</v>
      </c>
      <c r="J244" s="49">
        <v>0</v>
      </c>
      <c r="K244" s="49">
        <v>0</v>
      </c>
      <c r="L244" s="49">
        <v>0</v>
      </c>
      <c r="M244" s="49">
        <v>0</v>
      </c>
      <c r="N244" s="49">
        <v>0</v>
      </c>
      <c r="O244" s="49">
        <v>0</v>
      </c>
      <c r="P244" s="49">
        <v>0</v>
      </c>
      <c r="Q244" s="49">
        <v>0</v>
      </c>
      <c r="R244" s="49">
        <v>0</v>
      </c>
      <c r="S244" s="49">
        <v>0</v>
      </c>
      <c r="T244" s="49">
        <v>0</v>
      </c>
      <c r="U244" s="49">
        <v>0</v>
      </c>
      <c r="V244" s="49">
        <v>0</v>
      </c>
      <c r="W244" s="49">
        <v>0</v>
      </c>
      <c r="X244" s="49">
        <v>0</v>
      </c>
      <c r="Y244" s="49">
        <v>0</v>
      </c>
      <c r="Z244" s="49">
        <v>0</v>
      </c>
      <c r="AA244" s="49">
        <v>0</v>
      </c>
      <c r="AB244" s="49">
        <v>0</v>
      </c>
      <c r="AC244" s="49">
        <v>0</v>
      </c>
      <c r="AD244" s="49">
        <v>0</v>
      </c>
      <c r="AE244" s="49">
        <v>93</v>
      </c>
      <c r="AF244" s="49">
        <v>97</v>
      </c>
      <c r="AG244" s="49">
        <v>97</v>
      </c>
      <c r="AH244" s="49">
        <v>43</v>
      </c>
      <c r="AI244" s="49">
        <v>43</v>
      </c>
      <c r="AJ244" s="49">
        <v>43</v>
      </c>
      <c r="AK244" s="49">
        <v>43</v>
      </c>
      <c r="AL244" s="49">
        <v>43</v>
      </c>
      <c r="AM244" s="49">
        <v>43</v>
      </c>
      <c r="AN244" s="49">
        <v>43</v>
      </c>
      <c r="AO244" s="49">
        <v>43</v>
      </c>
      <c r="AP244" s="57">
        <v>0</v>
      </c>
      <c r="AQ244" s="49">
        <v>0</v>
      </c>
      <c r="AR244" s="25"/>
      <c r="AU244" s="113"/>
      <c r="AV244" s="113"/>
      <c r="AW244" s="113"/>
      <c r="AX244" s="113"/>
      <c r="AY244" s="113"/>
      <c r="AZ244" s="113"/>
      <c r="BA244" s="113"/>
      <c r="BB244" s="113"/>
      <c r="BC244" s="113"/>
      <c r="BD244" s="113"/>
      <c r="BE244" s="113"/>
      <c r="BF244" s="113"/>
      <c r="BG244" s="113"/>
      <c r="BH244" s="113"/>
      <c r="BI244" s="113"/>
      <c r="BJ244" s="113"/>
      <c r="BK244" s="113"/>
      <c r="BL244" s="113"/>
      <c r="BM244" s="113"/>
      <c r="BN244" s="113"/>
      <c r="BO244" s="113"/>
      <c r="BP244" s="113"/>
      <c r="BQ244" s="113"/>
      <c r="BR244" s="113"/>
      <c r="BS244" s="113"/>
      <c r="BT244" s="113"/>
      <c r="BU244" s="113"/>
      <c r="BV244" s="113"/>
      <c r="BW244" s="113"/>
      <c r="BX244" s="113"/>
      <c r="BY244" s="113"/>
      <c r="BZ244" s="113"/>
      <c r="CA244" s="113"/>
      <c r="CB244" s="113"/>
      <c r="CC244" s="113"/>
      <c r="CD244" s="113"/>
      <c r="CE244" s="113"/>
      <c r="CF244" s="113"/>
      <c r="CG244" s="113"/>
      <c r="CH244" s="113"/>
      <c r="CI244" s="113"/>
      <c r="CJ244" s="113"/>
      <c r="CK244" s="96"/>
      <c r="CL244" s="113"/>
      <c r="CM244" s="113"/>
      <c r="CN244" s="96"/>
      <c r="CO244" s="96"/>
      <c r="CP244" s="96"/>
      <c r="CQ244" s="96"/>
      <c r="CR244" s="96"/>
      <c r="CS244" s="96"/>
      <c r="CT244" s="96"/>
      <c r="CU244" s="96"/>
      <c r="CV244" s="96"/>
      <c r="CW244" s="96"/>
      <c r="CX244" s="96"/>
      <c r="CY244" s="96"/>
      <c r="CZ244" s="96"/>
      <c r="DA244" s="96"/>
      <c r="DB244" s="96"/>
      <c r="DC244" s="96"/>
      <c r="DD244" s="96"/>
      <c r="DE244" s="96"/>
      <c r="DF244" s="96"/>
      <c r="DG244" s="96"/>
      <c r="DH244" s="96"/>
      <c r="DI244" s="96"/>
      <c r="DJ244" s="96"/>
      <c r="DK244" s="96"/>
      <c r="DL244" s="96"/>
      <c r="DM244" s="96"/>
      <c r="DN244" s="96"/>
      <c r="DO244" s="96"/>
      <c r="DP244" s="96"/>
      <c r="DQ244" s="96"/>
      <c r="DR244" s="96"/>
      <c r="DS244" s="96"/>
      <c r="DT244" s="96"/>
      <c r="DU244" s="96"/>
      <c r="DV244" s="96"/>
      <c r="DW244" s="96"/>
      <c r="DX244" s="96"/>
      <c r="DY244" s="96"/>
      <c r="DZ244" s="96"/>
      <c r="EA244" s="96"/>
      <c r="EB244" s="96"/>
      <c r="EC244" s="96"/>
      <c r="ED244" s="96"/>
      <c r="EE244" s="96"/>
      <c r="EF244" s="96"/>
      <c r="EG244" s="96"/>
      <c r="EH244" s="96"/>
      <c r="EI244" s="96"/>
      <c r="EJ244" s="96"/>
      <c r="EK244" s="96"/>
      <c r="EL244" s="96"/>
      <c r="EM244" s="96"/>
      <c r="EN244" s="96"/>
      <c r="EO244" s="96"/>
      <c r="EP244" s="96"/>
      <c r="EQ244" s="96"/>
      <c r="ER244" s="96"/>
      <c r="ES244" s="96"/>
      <c r="ET244" s="96"/>
      <c r="EU244" s="96"/>
      <c r="EV244" s="96"/>
      <c r="EW244" s="96"/>
      <c r="EX244" s="96"/>
      <c r="EY244" s="96"/>
      <c r="EZ244" s="96"/>
      <c r="FA244" s="96"/>
      <c r="FB244" s="96"/>
      <c r="FC244" s="96"/>
      <c r="FD244" s="96"/>
      <c r="FE244" s="96"/>
    </row>
    <row r="245" spans="1:161">
      <c r="A245" s="124"/>
      <c r="B245" s="9" t="s">
        <v>20</v>
      </c>
      <c r="C245" s="20"/>
      <c r="D245" s="103">
        <v>0</v>
      </c>
      <c r="E245" s="103">
        <v>0</v>
      </c>
      <c r="F245" s="103">
        <v>0</v>
      </c>
      <c r="G245" s="103">
        <v>0</v>
      </c>
      <c r="H245" s="103">
        <v>0</v>
      </c>
      <c r="I245" s="103">
        <v>0</v>
      </c>
      <c r="J245" s="103">
        <v>0</v>
      </c>
      <c r="K245" s="103">
        <v>0</v>
      </c>
      <c r="L245" s="103">
        <v>0</v>
      </c>
      <c r="M245" s="103">
        <v>0</v>
      </c>
      <c r="N245" s="103">
        <v>0</v>
      </c>
      <c r="O245" s="103">
        <v>0</v>
      </c>
      <c r="P245" s="103">
        <v>0</v>
      </c>
      <c r="Q245" s="103">
        <v>0</v>
      </c>
      <c r="R245" s="103">
        <v>0</v>
      </c>
      <c r="S245" s="103">
        <v>0</v>
      </c>
      <c r="T245" s="103">
        <v>0</v>
      </c>
      <c r="U245" s="103">
        <v>0</v>
      </c>
      <c r="V245" s="103">
        <v>0</v>
      </c>
      <c r="W245" s="103">
        <v>0</v>
      </c>
      <c r="X245" s="103">
        <v>0</v>
      </c>
      <c r="Y245" s="103">
        <v>0</v>
      </c>
      <c r="Z245" s="103">
        <v>0</v>
      </c>
      <c r="AA245" s="103">
        <v>0</v>
      </c>
      <c r="AB245" s="103">
        <v>0</v>
      </c>
      <c r="AC245" s="103">
        <v>0</v>
      </c>
      <c r="AD245" s="103">
        <v>0</v>
      </c>
      <c r="AE245" s="103">
        <v>0</v>
      </c>
      <c r="AF245" s="103">
        <v>47</v>
      </c>
      <c r="AG245" s="103">
        <v>47</v>
      </c>
      <c r="AH245" s="103">
        <v>0</v>
      </c>
      <c r="AI245" s="103">
        <v>0</v>
      </c>
      <c r="AJ245" s="103">
        <v>0</v>
      </c>
      <c r="AK245" s="103">
        <v>0</v>
      </c>
      <c r="AL245" s="103">
        <v>0</v>
      </c>
      <c r="AM245" s="103">
        <v>0</v>
      </c>
      <c r="AN245" s="103">
        <v>0</v>
      </c>
      <c r="AO245" s="103">
        <v>0</v>
      </c>
      <c r="AP245" s="111">
        <v>0</v>
      </c>
      <c r="AQ245" s="103">
        <v>0</v>
      </c>
      <c r="AR245" s="25"/>
      <c r="AU245" s="113"/>
      <c r="AV245" s="113"/>
      <c r="AW245" s="113"/>
      <c r="AX245" s="113"/>
      <c r="AY245" s="113"/>
      <c r="AZ245" s="113"/>
      <c r="BA245" s="113"/>
      <c r="BB245" s="113"/>
      <c r="BC245" s="113"/>
      <c r="BD245" s="113"/>
      <c r="BE245" s="113"/>
      <c r="BF245" s="113"/>
      <c r="BG245" s="113"/>
      <c r="BH245" s="113"/>
      <c r="BI245" s="113"/>
      <c r="BJ245" s="113"/>
      <c r="BK245" s="113"/>
      <c r="BL245" s="113"/>
      <c r="BM245" s="113"/>
      <c r="BN245" s="113"/>
      <c r="BO245" s="113"/>
      <c r="BP245" s="113"/>
      <c r="BQ245" s="113"/>
      <c r="BR245" s="113"/>
      <c r="BS245" s="113"/>
      <c r="BT245" s="113"/>
      <c r="BU245" s="113"/>
      <c r="BV245" s="113"/>
      <c r="BW245" s="113"/>
      <c r="BX245" s="113"/>
      <c r="BY245" s="113"/>
      <c r="BZ245" s="113"/>
      <c r="CA245" s="113"/>
      <c r="CB245" s="113"/>
      <c r="CC245" s="113"/>
      <c r="CD245" s="113"/>
      <c r="CE245" s="113"/>
      <c r="CF245" s="113"/>
      <c r="CG245" s="113"/>
      <c r="CH245" s="113"/>
      <c r="CI245" s="113"/>
      <c r="CJ245" s="113"/>
      <c r="CK245" s="96"/>
      <c r="CL245" s="113"/>
      <c r="CM245" s="113"/>
      <c r="CN245" s="96"/>
      <c r="CO245" s="96"/>
      <c r="CP245" s="96"/>
      <c r="CQ245" s="96"/>
      <c r="CR245" s="96"/>
      <c r="CS245" s="96"/>
      <c r="CT245" s="96"/>
      <c r="CU245" s="96"/>
      <c r="CV245" s="96"/>
      <c r="CW245" s="96"/>
      <c r="CX245" s="96"/>
      <c r="CY245" s="96"/>
      <c r="CZ245" s="96"/>
      <c r="DA245" s="96"/>
      <c r="DB245" s="96"/>
      <c r="DC245" s="96"/>
      <c r="DD245" s="96"/>
      <c r="DE245" s="96"/>
      <c r="DF245" s="96"/>
      <c r="DG245" s="96"/>
      <c r="DH245" s="96"/>
      <c r="DI245" s="96"/>
      <c r="DJ245" s="96"/>
      <c r="DK245" s="96"/>
      <c r="DL245" s="96"/>
      <c r="DM245" s="96"/>
      <c r="DN245" s="96"/>
      <c r="DO245" s="96"/>
      <c r="DP245" s="96"/>
      <c r="DQ245" s="96"/>
      <c r="DR245" s="96"/>
      <c r="DS245" s="96"/>
      <c r="DT245" s="96"/>
      <c r="DU245" s="96"/>
      <c r="DV245" s="96"/>
      <c r="DW245" s="96"/>
      <c r="DX245" s="96"/>
      <c r="DY245" s="96"/>
      <c r="DZ245" s="96"/>
      <c r="EA245" s="96"/>
      <c r="EB245" s="96"/>
      <c r="EC245" s="96"/>
      <c r="ED245" s="96"/>
      <c r="EE245" s="96"/>
      <c r="EF245" s="96"/>
      <c r="EG245" s="96"/>
      <c r="EH245" s="96"/>
      <c r="EI245" s="96"/>
      <c r="EJ245" s="96"/>
      <c r="EK245" s="96"/>
      <c r="EL245" s="96"/>
      <c r="EM245" s="96"/>
      <c r="EN245" s="96"/>
      <c r="EO245" s="96"/>
      <c r="EP245" s="96"/>
      <c r="EQ245" s="96"/>
      <c r="ER245" s="96"/>
      <c r="ES245" s="96"/>
      <c r="ET245" s="96"/>
      <c r="EU245" s="96"/>
      <c r="EV245" s="96"/>
      <c r="EW245" s="96"/>
      <c r="EX245" s="96"/>
      <c r="EY245" s="96"/>
      <c r="EZ245" s="96"/>
      <c r="FA245" s="96"/>
      <c r="FB245" s="96"/>
      <c r="FC245" s="96"/>
      <c r="FD245" s="96"/>
      <c r="FE245" s="96"/>
    </row>
    <row r="246" spans="1:161">
      <c r="A246" s="124"/>
      <c r="B246" s="8"/>
      <c r="C246" s="20"/>
      <c r="D246" s="47"/>
      <c r="E246" s="47"/>
      <c r="F246" s="47"/>
      <c r="G246" s="47"/>
      <c r="H246" s="47"/>
      <c r="I246" s="47"/>
      <c r="J246" s="47"/>
      <c r="K246" s="87"/>
      <c r="L246" s="87"/>
      <c r="M246" s="87"/>
      <c r="N246" s="87"/>
      <c r="O246" s="87"/>
      <c r="P246" s="87"/>
      <c r="Q246" s="87"/>
      <c r="R246" s="87"/>
      <c r="S246" s="87"/>
      <c r="T246" s="87"/>
      <c r="U246" s="87"/>
      <c r="V246" s="87"/>
      <c r="W246" s="87"/>
      <c r="X246" s="47"/>
      <c r="Y246" s="47"/>
      <c r="Z246" s="47"/>
      <c r="AA246" s="47"/>
      <c r="AB246" s="47"/>
      <c r="AC246" s="47"/>
      <c r="AD246" s="87"/>
      <c r="AE246" s="87"/>
      <c r="AF246" s="87"/>
      <c r="AG246" s="87"/>
      <c r="AH246" s="87"/>
      <c r="AI246" s="87"/>
      <c r="AJ246" s="103"/>
      <c r="AK246" s="103"/>
      <c r="AL246" s="103"/>
      <c r="AM246" s="103"/>
      <c r="AN246" s="103"/>
      <c r="AO246" s="103"/>
      <c r="AP246" s="111"/>
      <c r="AQ246" s="103"/>
      <c r="AR246" s="25"/>
      <c r="AU246" s="113"/>
      <c r="AV246" s="113"/>
      <c r="AW246" s="113"/>
      <c r="AX246" s="113"/>
      <c r="AY246" s="113"/>
      <c r="AZ246" s="113"/>
      <c r="BA246" s="113"/>
      <c r="BB246" s="113"/>
      <c r="BC246" s="113"/>
      <c r="BD246" s="113"/>
      <c r="BE246" s="113"/>
      <c r="BF246" s="113"/>
      <c r="BG246" s="113"/>
      <c r="BH246" s="113"/>
      <c r="BI246" s="113"/>
      <c r="BJ246" s="113"/>
      <c r="BK246" s="113"/>
      <c r="BL246" s="113"/>
      <c r="BM246" s="113"/>
      <c r="BN246" s="113"/>
      <c r="BO246" s="113"/>
      <c r="BP246" s="113"/>
      <c r="BQ246" s="113"/>
      <c r="BR246" s="113"/>
      <c r="BS246" s="113"/>
      <c r="BT246" s="113"/>
      <c r="BU246" s="113"/>
      <c r="BV246" s="113"/>
      <c r="BW246" s="113"/>
      <c r="BX246" s="113"/>
      <c r="BY246" s="113"/>
      <c r="BZ246" s="113"/>
      <c r="CA246" s="113"/>
      <c r="CB246" s="113"/>
      <c r="CC246" s="113"/>
      <c r="CD246" s="113"/>
      <c r="CE246" s="113"/>
      <c r="CF246" s="113"/>
      <c r="CG246" s="113"/>
      <c r="CH246" s="113"/>
      <c r="CI246" s="113"/>
      <c r="CJ246" s="113"/>
      <c r="CK246" s="96"/>
      <c r="CL246" s="113"/>
      <c r="CM246" s="113"/>
      <c r="CN246" s="96"/>
      <c r="CO246" s="96"/>
      <c r="CP246" s="96"/>
      <c r="CQ246" s="96"/>
      <c r="CR246" s="96"/>
      <c r="CS246" s="96"/>
      <c r="CT246" s="96"/>
      <c r="CU246" s="96"/>
      <c r="CV246" s="96"/>
      <c r="CW246" s="96"/>
      <c r="CX246" s="96"/>
      <c r="CY246" s="96"/>
      <c r="CZ246" s="96"/>
      <c r="DA246" s="96"/>
      <c r="DB246" s="96"/>
      <c r="DC246" s="96"/>
      <c r="DD246" s="96"/>
      <c r="DE246" s="96"/>
      <c r="DF246" s="96"/>
      <c r="DG246" s="96"/>
      <c r="DH246" s="96"/>
      <c r="DI246" s="96"/>
      <c r="DJ246" s="96"/>
      <c r="DK246" s="96"/>
      <c r="DL246" s="96"/>
      <c r="DM246" s="96"/>
      <c r="DN246" s="96"/>
      <c r="DO246" s="96"/>
      <c r="DP246" s="96"/>
      <c r="DQ246" s="96"/>
      <c r="DR246" s="96"/>
      <c r="DS246" s="96"/>
      <c r="DT246" s="96"/>
      <c r="DU246" s="96"/>
      <c r="DV246" s="96"/>
      <c r="DW246" s="96"/>
      <c r="DX246" s="96"/>
      <c r="DY246" s="96"/>
      <c r="DZ246" s="96"/>
      <c r="EA246" s="96"/>
      <c r="EB246" s="96"/>
      <c r="EC246" s="96"/>
      <c r="ED246" s="96"/>
      <c r="EE246" s="96"/>
      <c r="EF246" s="96"/>
      <c r="EG246" s="96"/>
      <c r="EH246" s="96"/>
      <c r="EI246" s="96"/>
      <c r="EJ246" s="96"/>
      <c r="EK246" s="96"/>
      <c r="EL246" s="96"/>
      <c r="EM246" s="96"/>
      <c r="EN246" s="96"/>
      <c r="EO246" s="96"/>
      <c r="EP246" s="96"/>
      <c r="EQ246" s="96"/>
      <c r="ER246" s="96"/>
      <c r="ES246" s="96"/>
      <c r="ET246" s="96"/>
      <c r="EU246" s="96"/>
      <c r="EV246" s="96"/>
      <c r="EW246" s="96"/>
      <c r="EX246" s="96"/>
      <c r="EY246" s="96"/>
      <c r="EZ246" s="96"/>
      <c r="FA246" s="96"/>
      <c r="FB246" s="96"/>
      <c r="FC246" s="96"/>
      <c r="FD246" s="96"/>
      <c r="FE246" s="96"/>
    </row>
    <row r="247" spans="1:161" s="113" customFormat="1">
      <c r="A247" s="123">
        <v>39</v>
      </c>
      <c r="B247" s="7" t="s">
        <v>52</v>
      </c>
      <c r="C247" s="98">
        <v>3</v>
      </c>
      <c r="D247" s="35">
        <v>4.0999999999999996</v>
      </c>
      <c r="E247" s="41">
        <v>9.2999999999999989</v>
      </c>
      <c r="F247" s="41">
        <v>17.5</v>
      </c>
      <c r="G247" s="41">
        <v>19.200000000000003</v>
      </c>
      <c r="H247" s="41">
        <v>11.1</v>
      </c>
      <c r="I247" s="41">
        <v>25.6</v>
      </c>
      <c r="J247" s="41">
        <v>33.6</v>
      </c>
      <c r="K247" s="41">
        <v>533.79999999999995</v>
      </c>
      <c r="L247" s="41">
        <v>564.29999999999995</v>
      </c>
      <c r="M247" s="41">
        <v>235.3</v>
      </c>
      <c r="N247" s="41">
        <v>1113.7</v>
      </c>
      <c r="O247" s="41">
        <v>990.53050000000007</v>
      </c>
      <c r="P247" s="41">
        <v>1207.4482655000002</v>
      </c>
      <c r="Q247" s="41">
        <v>1389.5141784745001</v>
      </c>
      <c r="R247" s="41">
        <v>1547.6888687156793</v>
      </c>
      <c r="S247" s="41">
        <v>1949.0241559503652</v>
      </c>
      <c r="T247" s="41">
        <v>2379.5839811514365</v>
      </c>
      <c r="U247" s="41">
        <v>1555.89277243519</v>
      </c>
      <c r="V247" s="41">
        <v>1673.2383339255523</v>
      </c>
      <c r="W247" s="41">
        <v>1675.9</v>
      </c>
      <c r="X247" s="41">
        <v>737.59999999999991</v>
      </c>
      <c r="Y247" s="41">
        <v>541.69999999999993</v>
      </c>
      <c r="Z247" s="41">
        <v>418.4</v>
      </c>
      <c r="AA247" s="41">
        <v>418.40000000000003</v>
      </c>
      <c r="AB247" s="41">
        <v>488.40000000000003</v>
      </c>
      <c r="AC247" s="41">
        <v>97</v>
      </c>
      <c r="AD247" s="41">
        <v>85.3</v>
      </c>
      <c r="AE247" s="41">
        <v>114</v>
      </c>
      <c r="AF247" s="41">
        <v>158.9</v>
      </c>
      <c r="AG247" s="41">
        <v>295.5</v>
      </c>
      <c r="AH247" s="41">
        <v>1637</v>
      </c>
      <c r="AI247" s="41">
        <v>40.700000000000003</v>
      </c>
      <c r="AJ247" s="41">
        <v>22.1</v>
      </c>
      <c r="AK247" s="41">
        <v>17.600000000000001</v>
      </c>
      <c r="AL247" s="41">
        <v>0</v>
      </c>
      <c r="AM247" s="41">
        <v>0</v>
      </c>
      <c r="AN247" s="41">
        <v>0</v>
      </c>
      <c r="AO247" s="41">
        <v>0</v>
      </c>
      <c r="AP247" s="41">
        <v>0</v>
      </c>
      <c r="AQ247" s="41">
        <v>0</v>
      </c>
      <c r="AR247" s="99"/>
      <c r="AS247"/>
    </row>
    <row r="248" spans="1:161" s="113" customFormat="1">
      <c r="A248" s="124"/>
      <c r="B248" s="3" t="s">
        <v>177</v>
      </c>
      <c r="C248" s="98"/>
      <c r="D248" s="35"/>
      <c r="E248" s="35"/>
      <c r="F248" s="35"/>
      <c r="G248" s="35"/>
      <c r="H248" s="35"/>
      <c r="I248" s="35"/>
      <c r="J248" s="35"/>
      <c r="K248" s="35"/>
      <c r="L248" s="35"/>
      <c r="M248" s="35"/>
      <c r="N248" s="49">
        <v>287</v>
      </c>
      <c r="O248" s="35"/>
      <c r="P248" s="35"/>
      <c r="Q248" s="35"/>
      <c r="R248" s="35"/>
      <c r="S248" s="35"/>
      <c r="T248" s="49">
        <v>845</v>
      </c>
      <c r="U248" s="35"/>
      <c r="V248" s="35"/>
      <c r="W248" s="35"/>
      <c r="X248" s="35"/>
      <c r="Y248" s="35"/>
      <c r="Z248" s="35"/>
      <c r="AA248" s="35"/>
      <c r="AB248" s="35"/>
      <c r="AC248" s="35"/>
      <c r="AD248" s="35"/>
      <c r="AE248" s="35"/>
      <c r="AF248" s="114" t="s">
        <v>174</v>
      </c>
      <c r="AG248" s="49">
        <v>193</v>
      </c>
      <c r="AH248" s="103">
        <v>193</v>
      </c>
      <c r="AI248" s="49">
        <v>0</v>
      </c>
      <c r="AJ248" s="49">
        <v>0</v>
      </c>
      <c r="AK248" s="49">
        <v>0</v>
      </c>
      <c r="AL248" s="49">
        <v>0</v>
      </c>
      <c r="AM248" s="49">
        <v>0</v>
      </c>
      <c r="AN248" s="49">
        <v>0</v>
      </c>
      <c r="AO248" s="49">
        <v>0</v>
      </c>
      <c r="AP248" s="49">
        <v>0</v>
      </c>
      <c r="AQ248" s="49">
        <v>0</v>
      </c>
      <c r="AR248" s="99"/>
    </row>
    <row r="249" spans="1:161">
      <c r="A249" s="124" t="s">
        <v>185</v>
      </c>
      <c r="B249" s="8" t="s">
        <v>169</v>
      </c>
      <c r="C249" s="21"/>
      <c r="D249" s="103">
        <v>1.6</v>
      </c>
      <c r="E249" s="103">
        <v>1.7</v>
      </c>
      <c r="F249" s="103">
        <v>1.7999999999999998</v>
      </c>
      <c r="G249" s="103">
        <v>2.1</v>
      </c>
      <c r="H249" s="103">
        <v>2.2999999999999998</v>
      </c>
      <c r="I249" s="103">
        <v>7.3</v>
      </c>
      <c r="J249" s="87">
        <v>10.8</v>
      </c>
      <c r="K249" s="103">
        <v>15.8</v>
      </c>
      <c r="L249" s="103">
        <v>44.3</v>
      </c>
      <c r="M249" s="103">
        <v>131.30000000000001</v>
      </c>
      <c r="N249" s="103">
        <v>31.7</v>
      </c>
      <c r="O249" s="103">
        <v>121.9</v>
      </c>
      <c r="P249" s="103">
        <v>272.5</v>
      </c>
      <c r="Q249" s="103">
        <v>378.1</v>
      </c>
      <c r="R249" s="103">
        <v>438.6</v>
      </c>
      <c r="S249" s="103">
        <v>748.4</v>
      </c>
      <c r="T249" s="103">
        <v>260.3</v>
      </c>
      <c r="U249" s="103">
        <v>230.3</v>
      </c>
      <c r="V249" s="103">
        <v>299</v>
      </c>
      <c r="W249" s="103">
        <v>567.9</v>
      </c>
      <c r="X249" s="87">
        <v>610.4</v>
      </c>
      <c r="Y249" s="87">
        <v>416.4</v>
      </c>
      <c r="Z249" s="87">
        <v>303.8</v>
      </c>
      <c r="AA249" s="87">
        <v>285.90000000000003</v>
      </c>
      <c r="AB249" s="87">
        <v>344.3</v>
      </c>
      <c r="AC249" s="87">
        <v>74.099999999999994</v>
      </c>
      <c r="AD249" s="87">
        <v>61.599999999999994</v>
      </c>
      <c r="AE249" s="49">
        <v>98.4</v>
      </c>
      <c r="AF249" s="49">
        <v>121.8</v>
      </c>
      <c r="AG249" s="49">
        <v>78.900000000000006</v>
      </c>
      <c r="AH249" s="49">
        <v>100</v>
      </c>
      <c r="AI249" s="49">
        <v>19.899999999999999</v>
      </c>
      <c r="AJ249" s="49">
        <v>9.1</v>
      </c>
      <c r="AK249" s="49">
        <v>17.5</v>
      </c>
      <c r="AL249" s="49">
        <v>0</v>
      </c>
      <c r="AM249" s="49">
        <v>0</v>
      </c>
      <c r="AN249" s="49">
        <v>0</v>
      </c>
      <c r="AO249" s="49">
        <v>0</v>
      </c>
      <c r="AP249" s="57">
        <v>0</v>
      </c>
      <c r="AQ249" s="49">
        <v>0</v>
      </c>
      <c r="AR249" s="25"/>
      <c r="AU249" s="113"/>
      <c r="AV249" s="113"/>
      <c r="AW249" s="113"/>
      <c r="AX249" s="113"/>
      <c r="AY249" s="113"/>
      <c r="AZ249" s="113"/>
      <c r="BA249" s="113"/>
      <c r="BB249" s="113"/>
      <c r="BC249" s="113"/>
      <c r="BD249" s="113"/>
      <c r="BE249" s="113"/>
      <c r="BF249" s="113"/>
      <c r="BG249" s="113"/>
      <c r="BH249" s="113"/>
      <c r="BI249" s="113"/>
      <c r="BJ249" s="113"/>
      <c r="BK249" s="113"/>
      <c r="BL249" s="113"/>
      <c r="BM249" s="113"/>
      <c r="BN249" s="113"/>
      <c r="BO249" s="113"/>
      <c r="BP249" s="113"/>
      <c r="BQ249" s="113"/>
      <c r="BR249" s="113"/>
      <c r="BS249" s="113"/>
      <c r="BT249" s="113"/>
      <c r="BU249" s="113"/>
      <c r="BV249" s="113"/>
      <c r="BW249" s="113"/>
      <c r="BX249" s="113"/>
      <c r="BY249" s="113"/>
      <c r="BZ249" s="113"/>
      <c r="CA249" s="113"/>
      <c r="CB249" s="113"/>
      <c r="CC249" s="113"/>
      <c r="CD249" s="113"/>
      <c r="CE249" s="113"/>
      <c r="CF249" s="113"/>
      <c r="CG249" s="113"/>
      <c r="CH249" s="113"/>
      <c r="CI249" s="113"/>
      <c r="CJ249" s="113"/>
      <c r="CK249" s="96"/>
      <c r="CL249" s="113"/>
      <c r="CM249" s="113"/>
      <c r="CN249" s="96"/>
      <c r="CO249" s="96"/>
      <c r="CP249" s="96"/>
      <c r="CQ249" s="96"/>
      <c r="CR249" s="96"/>
      <c r="CS249" s="96"/>
      <c r="CT249" s="96"/>
      <c r="CU249" s="96"/>
      <c r="CV249" s="96"/>
      <c r="CW249" s="96"/>
      <c r="CX249" s="96"/>
      <c r="CY249" s="96"/>
      <c r="CZ249" s="96"/>
      <c r="DA249" s="96"/>
      <c r="DB249" s="96"/>
      <c r="DC249" s="96"/>
      <c r="DD249" s="96"/>
      <c r="DE249" s="96"/>
      <c r="DF249" s="96"/>
      <c r="DG249" s="96"/>
      <c r="DH249" s="96"/>
      <c r="DI249" s="96"/>
      <c r="DJ249" s="96"/>
      <c r="DK249" s="96"/>
      <c r="DL249" s="96"/>
      <c r="DM249" s="96"/>
      <c r="DN249" s="96"/>
      <c r="DO249" s="96"/>
      <c r="DP249" s="96"/>
      <c r="DQ249" s="96"/>
      <c r="DR249" s="96"/>
      <c r="DS249" s="96"/>
      <c r="DT249" s="96"/>
      <c r="DU249" s="96"/>
      <c r="DV249" s="96"/>
      <c r="DW249" s="96"/>
      <c r="DX249" s="96"/>
      <c r="DY249" s="96"/>
      <c r="DZ249" s="96"/>
      <c r="EA249" s="96"/>
      <c r="EB249" s="96"/>
      <c r="EC249" s="96"/>
      <c r="ED249" s="96"/>
      <c r="EE249" s="96"/>
      <c r="EF249" s="96"/>
      <c r="EG249" s="96"/>
      <c r="EH249" s="96"/>
      <c r="EI249" s="96"/>
      <c r="EJ249" s="96"/>
      <c r="EK249" s="96"/>
      <c r="EL249" s="96"/>
      <c r="EM249" s="96"/>
      <c r="EN249" s="96"/>
      <c r="EO249" s="96"/>
      <c r="EP249" s="96"/>
      <c r="EQ249" s="96"/>
      <c r="ER249" s="96"/>
      <c r="ES249" s="96"/>
      <c r="ET249" s="96"/>
      <c r="EU249" s="96"/>
      <c r="EV249" s="96"/>
      <c r="EW249" s="96"/>
      <c r="EX249" s="96"/>
      <c r="EY249" s="96"/>
      <c r="EZ249" s="96"/>
      <c r="FA249" s="96"/>
      <c r="FB249" s="96"/>
      <c r="FC249" s="96"/>
      <c r="FD249" s="96"/>
      <c r="FE249" s="96"/>
    </row>
    <row r="250" spans="1:161">
      <c r="A250" s="124"/>
      <c r="B250" s="97" t="s">
        <v>15</v>
      </c>
      <c r="C250" s="20"/>
      <c r="D250" s="103">
        <v>1.5</v>
      </c>
      <c r="E250" s="103">
        <v>6.6</v>
      </c>
      <c r="F250" s="103">
        <v>13.7</v>
      </c>
      <c r="G250" s="103">
        <v>14.100000000000001</v>
      </c>
      <c r="H250" s="103">
        <v>3.8</v>
      </c>
      <c r="I250" s="103">
        <v>12.3</v>
      </c>
      <c r="J250" s="87">
        <v>15.8</v>
      </c>
      <c r="K250" s="114" t="s">
        <v>174</v>
      </c>
      <c r="L250" s="114" t="s">
        <v>174</v>
      </c>
      <c r="M250" s="114" t="s">
        <v>174</v>
      </c>
      <c r="N250" s="114" t="s">
        <v>174</v>
      </c>
      <c r="O250" s="114" t="s">
        <v>174</v>
      </c>
      <c r="P250" s="114" t="s">
        <v>174</v>
      </c>
      <c r="Q250" s="114" t="s">
        <v>174</v>
      </c>
      <c r="R250" s="114" t="s">
        <v>174</v>
      </c>
      <c r="S250" s="114" t="s">
        <v>174</v>
      </c>
      <c r="T250" s="114" t="s">
        <v>174</v>
      </c>
      <c r="U250" s="114" t="s">
        <v>174</v>
      </c>
      <c r="V250" s="114" t="s">
        <v>174</v>
      </c>
      <c r="W250" s="114" t="s">
        <v>174</v>
      </c>
      <c r="X250" s="87">
        <v>117.19999999999999</v>
      </c>
      <c r="Y250" s="87">
        <v>115.3</v>
      </c>
      <c r="Z250" s="87">
        <v>104.6</v>
      </c>
      <c r="AA250" s="87">
        <v>122.5</v>
      </c>
      <c r="AB250" s="87">
        <v>134.10000000000002</v>
      </c>
      <c r="AC250" s="87">
        <v>9.9</v>
      </c>
      <c r="AD250" s="87">
        <v>10.7</v>
      </c>
      <c r="AE250" s="49">
        <v>15.6</v>
      </c>
      <c r="AF250" s="49">
        <v>37.1</v>
      </c>
      <c r="AG250" s="49">
        <v>23.6</v>
      </c>
      <c r="AH250" s="49">
        <v>64</v>
      </c>
      <c r="AI250" s="49">
        <v>20.8</v>
      </c>
      <c r="AJ250" s="49">
        <v>13</v>
      </c>
      <c r="AK250" s="49">
        <v>0.1</v>
      </c>
      <c r="AL250" s="49">
        <v>0</v>
      </c>
      <c r="AM250" s="49">
        <v>0</v>
      </c>
      <c r="AN250" s="49">
        <v>0</v>
      </c>
      <c r="AO250" s="49">
        <v>0</v>
      </c>
      <c r="AP250" s="57">
        <v>0</v>
      </c>
      <c r="AQ250" s="49">
        <v>0</v>
      </c>
      <c r="AR250" s="25"/>
      <c r="AU250" s="113"/>
      <c r="AV250" s="113"/>
      <c r="AW250" s="113"/>
      <c r="AX250" s="113"/>
      <c r="AY250" s="113"/>
      <c r="AZ250" s="113"/>
      <c r="BA250" s="113"/>
      <c r="BB250" s="113"/>
      <c r="BC250" s="113"/>
      <c r="BD250" s="113"/>
      <c r="BE250" s="113"/>
      <c r="BF250" s="113"/>
      <c r="BG250" s="113"/>
      <c r="BH250" s="113"/>
      <c r="BI250" s="113"/>
      <c r="BJ250" s="113"/>
      <c r="BK250" s="113"/>
      <c r="BL250" s="113"/>
      <c r="BM250" s="113"/>
      <c r="BN250" s="113"/>
      <c r="BO250" s="113"/>
      <c r="BP250" s="113"/>
      <c r="BQ250" s="113"/>
      <c r="BR250" s="113"/>
      <c r="BS250" s="113"/>
      <c r="BT250" s="113"/>
      <c r="BU250" s="113"/>
      <c r="BV250" s="113"/>
      <c r="BW250" s="113"/>
      <c r="BX250" s="113"/>
      <c r="BY250" s="113"/>
      <c r="BZ250" s="113"/>
      <c r="CA250" s="113"/>
      <c r="CB250" s="113"/>
      <c r="CC250" s="113"/>
      <c r="CD250" s="113"/>
      <c r="CE250" s="113"/>
      <c r="CF250" s="113"/>
      <c r="CG250" s="113"/>
      <c r="CH250" s="113"/>
      <c r="CI250" s="113"/>
      <c r="CJ250" s="113"/>
      <c r="CK250" s="96"/>
      <c r="CL250" s="113"/>
      <c r="CM250" s="113"/>
      <c r="CN250" s="96"/>
      <c r="CO250" s="96"/>
      <c r="CP250" s="96"/>
      <c r="CQ250" s="96"/>
      <c r="CR250" s="96"/>
      <c r="CS250" s="96"/>
      <c r="CT250" s="96"/>
      <c r="CU250" s="96"/>
      <c r="CV250" s="96"/>
      <c r="CW250" s="96"/>
      <c r="CX250" s="96"/>
      <c r="CY250" s="96"/>
      <c r="CZ250" s="96"/>
      <c r="DA250" s="96"/>
      <c r="DB250" s="96"/>
      <c r="DC250" s="96"/>
      <c r="DD250" s="96"/>
      <c r="DE250" s="96"/>
      <c r="DF250" s="96"/>
      <c r="DG250" s="96"/>
      <c r="DH250" s="96"/>
      <c r="DI250" s="96"/>
      <c r="DJ250" s="96"/>
      <c r="DK250" s="96"/>
      <c r="DL250" s="96"/>
      <c r="DM250" s="96"/>
      <c r="DN250" s="96"/>
      <c r="DO250" s="96"/>
      <c r="DP250" s="96"/>
      <c r="DQ250" s="96"/>
      <c r="DR250" s="96"/>
      <c r="DS250" s="96"/>
      <c r="DT250" s="96"/>
      <c r="DU250" s="96"/>
      <c r="DV250" s="96"/>
      <c r="DW250" s="96"/>
      <c r="DX250" s="96"/>
      <c r="DY250" s="96"/>
      <c r="DZ250" s="96"/>
      <c r="EA250" s="96"/>
      <c r="EB250" s="96"/>
      <c r="EC250" s="96"/>
      <c r="ED250" s="96"/>
      <c r="EE250" s="96"/>
      <c r="EF250" s="96"/>
      <c r="EG250" s="96"/>
      <c r="EH250" s="96"/>
      <c r="EI250" s="96"/>
      <c r="EJ250" s="96"/>
      <c r="EK250" s="96"/>
      <c r="EL250" s="96"/>
      <c r="EM250" s="96"/>
      <c r="EN250" s="96"/>
      <c r="EO250" s="96"/>
      <c r="EP250" s="96"/>
      <c r="EQ250" s="96"/>
      <c r="ER250" s="96"/>
      <c r="ES250" s="96"/>
      <c r="ET250" s="96"/>
      <c r="EU250" s="96"/>
      <c r="EV250" s="96"/>
      <c r="EW250" s="96"/>
      <c r="EX250" s="96"/>
      <c r="EY250" s="96"/>
      <c r="EZ250" s="96"/>
      <c r="FA250" s="96"/>
      <c r="FB250" s="96"/>
      <c r="FC250" s="96"/>
      <c r="FD250" s="96"/>
      <c r="FE250" s="96"/>
    </row>
    <row r="251" spans="1:161">
      <c r="A251" s="124" t="s">
        <v>185</v>
      </c>
      <c r="B251" s="9" t="s">
        <v>19</v>
      </c>
      <c r="C251" s="20"/>
      <c r="D251" s="103">
        <v>0</v>
      </c>
      <c r="E251" s="103">
        <v>0</v>
      </c>
      <c r="F251" s="103">
        <v>0</v>
      </c>
      <c r="G251" s="103">
        <v>0</v>
      </c>
      <c r="H251" s="103">
        <v>0</v>
      </c>
      <c r="I251" s="103">
        <v>0</v>
      </c>
      <c r="J251" s="103">
        <v>0</v>
      </c>
      <c r="K251" s="103">
        <v>509</v>
      </c>
      <c r="L251" s="103">
        <v>510</v>
      </c>
      <c r="M251" s="103">
        <v>92</v>
      </c>
      <c r="N251" s="103">
        <v>791</v>
      </c>
      <c r="O251" s="103">
        <v>863.6305000000001</v>
      </c>
      <c r="P251" s="103">
        <v>929.94826550000005</v>
      </c>
      <c r="Q251" s="103">
        <v>1007.4141784745</v>
      </c>
      <c r="R251" s="103">
        <v>1104.0888687156794</v>
      </c>
      <c r="S251" s="103">
        <v>1197.6241559503651</v>
      </c>
      <c r="T251" s="103">
        <v>1271.2839811514366</v>
      </c>
      <c r="U251" s="103">
        <v>1322.59277243519</v>
      </c>
      <c r="V251" s="103">
        <v>1370.2383339255523</v>
      </c>
      <c r="W251" s="103">
        <v>1104</v>
      </c>
      <c r="X251" s="103">
        <v>0</v>
      </c>
      <c r="Y251" s="103">
        <v>0</v>
      </c>
      <c r="Z251" s="103">
        <v>0</v>
      </c>
      <c r="AA251" s="103">
        <v>0</v>
      </c>
      <c r="AB251" s="103">
        <v>0</v>
      </c>
      <c r="AC251" s="103">
        <v>0</v>
      </c>
      <c r="AD251" s="103">
        <v>0</v>
      </c>
      <c r="AE251" s="103">
        <v>0</v>
      </c>
      <c r="AF251" s="103">
        <v>0</v>
      </c>
      <c r="AG251" s="103">
        <v>0</v>
      </c>
      <c r="AH251" s="103">
        <v>180</v>
      </c>
      <c r="AI251" s="103">
        <v>0</v>
      </c>
      <c r="AJ251" s="103">
        <v>0</v>
      </c>
      <c r="AK251" s="103">
        <v>0</v>
      </c>
      <c r="AL251" s="103">
        <v>0</v>
      </c>
      <c r="AM251" s="103">
        <v>0</v>
      </c>
      <c r="AN251" s="103">
        <v>0</v>
      </c>
      <c r="AO251" s="103">
        <v>0</v>
      </c>
      <c r="AP251" s="111">
        <v>0</v>
      </c>
      <c r="AQ251" s="103">
        <v>0</v>
      </c>
      <c r="AR251" s="25"/>
      <c r="AU251" s="113"/>
      <c r="AV251" s="113"/>
      <c r="AW251" s="113"/>
      <c r="AX251" s="113"/>
      <c r="AY251" s="113"/>
      <c r="AZ251" s="113"/>
      <c r="BA251" s="113"/>
      <c r="BB251" s="113"/>
      <c r="BC251" s="113"/>
      <c r="BD251" s="113"/>
      <c r="BE251" s="113"/>
      <c r="BF251" s="113"/>
      <c r="BG251" s="113"/>
      <c r="BH251" s="113"/>
      <c r="BI251" s="113"/>
      <c r="BJ251" s="113"/>
      <c r="BK251" s="113"/>
      <c r="BL251" s="113"/>
      <c r="BM251" s="113"/>
      <c r="BN251" s="113"/>
      <c r="BO251" s="113"/>
      <c r="BP251" s="113"/>
      <c r="BQ251" s="113"/>
      <c r="BR251" s="113"/>
      <c r="BS251" s="113"/>
      <c r="BT251" s="113"/>
      <c r="BU251" s="113"/>
      <c r="BV251" s="113"/>
      <c r="BW251" s="113"/>
      <c r="BX251" s="113"/>
      <c r="BY251" s="113"/>
      <c r="BZ251" s="113"/>
      <c r="CA251" s="113"/>
      <c r="CB251" s="113"/>
      <c r="CC251" s="113"/>
      <c r="CD251" s="113"/>
      <c r="CE251" s="113"/>
      <c r="CF251" s="113"/>
      <c r="CG251" s="113"/>
      <c r="CH251" s="113"/>
      <c r="CI251" s="113"/>
      <c r="CJ251" s="113"/>
      <c r="CK251" s="96"/>
      <c r="CL251" s="113"/>
      <c r="CM251" s="113"/>
      <c r="CN251" s="96"/>
      <c r="CO251" s="96"/>
      <c r="CP251" s="96"/>
      <c r="CQ251" s="96"/>
      <c r="CR251" s="96"/>
      <c r="CS251" s="96"/>
      <c r="CT251" s="96"/>
      <c r="CU251" s="96"/>
      <c r="CV251" s="96"/>
      <c r="CW251" s="96"/>
      <c r="CX251" s="96"/>
      <c r="CY251" s="96"/>
      <c r="CZ251" s="96"/>
      <c r="DA251" s="96"/>
      <c r="DB251" s="96"/>
      <c r="DC251" s="96"/>
      <c r="DD251" s="96"/>
      <c r="DE251" s="96"/>
      <c r="DF251" s="96"/>
      <c r="DG251" s="96"/>
      <c r="DH251" s="96"/>
      <c r="DI251" s="96"/>
      <c r="DJ251" s="96"/>
      <c r="DK251" s="96"/>
      <c r="DL251" s="96"/>
      <c r="DM251" s="96"/>
      <c r="DN251" s="96"/>
      <c r="DO251" s="96"/>
      <c r="DP251" s="96"/>
      <c r="DQ251" s="96"/>
      <c r="DR251" s="96"/>
      <c r="DS251" s="96"/>
      <c r="DT251" s="96"/>
      <c r="DU251" s="96"/>
      <c r="DV251" s="96"/>
      <c r="DW251" s="96"/>
      <c r="DX251" s="96"/>
      <c r="DY251" s="96"/>
      <c r="DZ251" s="96"/>
      <c r="EA251" s="96"/>
      <c r="EB251" s="96"/>
      <c r="EC251" s="96"/>
      <c r="ED251" s="96"/>
      <c r="EE251" s="96"/>
      <c r="EF251" s="96"/>
      <c r="EG251" s="96"/>
      <c r="EH251" s="96"/>
      <c r="EI251" s="96"/>
      <c r="EJ251" s="96"/>
      <c r="EK251" s="96"/>
      <c r="EL251" s="96"/>
      <c r="EM251" s="96"/>
      <c r="EN251" s="96"/>
      <c r="EO251" s="96"/>
      <c r="EP251" s="96"/>
      <c r="EQ251" s="96"/>
      <c r="ER251" s="96"/>
      <c r="ES251" s="96"/>
      <c r="ET251" s="96"/>
      <c r="EU251" s="96"/>
      <c r="EV251" s="96"/>
      <c r="EW251" s="96"/>
      <c r="EX251" s="96"/>
      <c r="EY251" s="96"/>
      <c r="EZ251" s="96"/>
      <c r="FA251" s="96"/>
      <c r="FB251" s="96"/>
      <c r="FC251" s="96"/>
      <c r="FD251" s="96"/>
      <c r="FE251" s="96"/>
    </row>
    <row r="252" spans="1:161">
      <c r="A252" s="124" t="s">
        <v>185</v>
      </c>
      <c r="B252" s="9" t="s">
        <v>20</v>
      </c>
      <c r="C252" s="20"/>
      <c r="D252" s="49">
        <v>0</v>
      </c>
      <c r="E252" s="49">
        <v>0</v>
      </c>
      <c r="F252" s="49">
        <v>0</v>
      </c>
      <c r="G252" s="49">
        <v>0</v>
      </c>
      <c r="H252" s="49">
        <v>0</v>
      </c>
      <c r="I252" s="49">
        <v>0</v>
      </c>
      <c r="J252" s="49">
        <v>0</v>
      </c>
      <c r="K252" s="49">
        <v>0</v>
      </c>
      <c r="L252" s="49">
        <v>0</v>
      </c>
      <c r="M252" s="49">
        <v>0</v>
      </c>
      <c r="N252" s="49">
        <v>0</v>
      </c>
      <c r="O252" s="49">
        <v>0</v>
      </c>
      <c r="P252" s="49">
        <v>0</v>
      </c>
      <c r="Q252" s="49">
        <v>0</v>
      </c>
      <c r="R252" s="49">
        <v>0</v>
      </c>
      <c r="S252" s="49">
        <v>0</v>
      </c>
      <c r="T252" s="49">
        <v>0</v>
      </c>
      <c r="U252" s="49">
        <v>0</v>
      </c>
      <c r="V252" s="49">
        <v>0</v>
      </c>
      <c r="W252" s="49">
        <v>0</v>
      </c>
      <c r="X252" s="49">
        <v>0</v>
      </c>
      <c r="Y252" s="49">
        <v>0</v>
      </c>
      <c r="Z252" s="49">
        <v>0</v>
      </c>
      <c r="AA252" s="49">
        <v>0</v>
      </c>
      <c r="AB252" s="49">
        <v>0</v>
      </c>
      <c r="AC252" s="49">
        <v>0</v>
      </c>
      <c r="AD252" s="49">
        <v>0</v>
      </c>
      <c r="AE252" s="49">
        <v>0</v>
      </c>
      <c r="AF252" s="49">
        <v>0</v>
      </c>
      <c r="AG252" s="49">
        <v>0</v>
      </c>
      <c r="AH252" s="49">
        <v>1100</v>
      </c>
      <c r="AI252" s="49">
        <v>0</v>
      </c>
      <c r="AJ252" s="49">
        <v>0</v>
      </c>
      <c r="AK252" s="49">
        <v>0</v>
      </c>
      <c r="AL252" s="49">
        <v>0</v>
      </c>
      <c r="AM252" s="49">
        <v>0</v>
      </c>
      <c r="AN252" s="49">
        <v>0</v>
      </c>
      <c r="AO252" s="49">
        <v>0</v>
      </c>
      <c r="AP252" s="57">
        <v>0</v>
      </c>
      <c r="AQ252" s="49">
        <v>0</v>
      </c>
      <c r="AR252" s="25"/>
      <c r="AU252" s="113"/>
      <c r="AV252" s="113"/>
      <c r="AW252" s="113"/>
      <c r="AX252" s="113"/>
      <c r="AY252" s="113"/>
      <c r="AZ252" s="113"/>
      <c r="BA252" s="113"/>
      <c r="BB252" s="113"/>
      <c r="BC252" s="113"/>
      <c r="BD252" s="113"/>
      <c r="BE252" s="113"/>
      <c r="BF252" s="113"/>
      <c r="BG252" s="113"/>
      <c r="BH252" s="113"/>
      <c r="BI252" s="113"/>
      <c r="BJ252" s="113"/>
      <c r="BK252" s="113"/>
      <c r="BL252" s="113"/>
      <c r="BM252" s="113"/>
      <c r="BN252" s="113"/>
      <c r="BO252" s="113"/>
      <c r="BP252" s="113"/>
      <c r="BQ252" s="113"/>
      <c r="BR252" s="113"/>
      <c r="BS252" s="113"/>
      <c r="BT252" s="113"/>
      <c r="BU252" s="113"/>
      <c r="BV252" s="113"/>
      <c r="BW252" s="113"/>
      <c r="BX252" s="113"/>
      <c r="BY252" s="113"/>
      <c r="BZ252" s="113"/>
      <c r="CA252" s="113"/>
      <c r="CB252" s="113"/>
      <c r="CC252" s="113"/>
      <c r="CD252" s="113"/>
      <c r="CE252" s="113"/>
      <c r="CF252" s="113"/>
      <c r="CG252" s="113"/>
      <c r="CH252" s="113"/>
      <c r="CI252" s="113"/>
      <c r="CJ252" s="113"/>
      <c r="CK252" s="96"/>
      <c r="CL252" s="113"/>
      <c r="CM252" s="113"/>
      <c r="CN252" s="96"/>
      <c r="CO252" s="96"/>
      <c r="CP252" s="96"/>
      <c r="CQ252" s="96"/>
      <c r="CR252" s="96"/>
      <c r="CS252" s="96"/>
      <c r="CT252" s="96"/>
      <c r="CU252" s="96"/>
      <c r="CV252" s="96"/>
      <c r="CW252" s="96"/>
      <c r="CX252" s="96"/>
      <c r="CY252" s="96"/>
      <c r="CZ252" s="96"/>
      <c r="DA252" s="96"/>
      <c r="DB252" s="96"/>
      <c r="DC252" s="96"/>
      <c r="DD252" s="96"/>
      <c r="DE252" s="96"/>
      <c r="DF252" s="96"/>
      <c r="DG252" s="96"/>
      <c r="DH252" s="96"/>
      <c r="DI252" s="96"/>
      <c r="DJ252" s="96"/>
      <c r="DK252" s="96"/>
      <c r="DL252" s="96"/>
      <c r="DM252" s="96"/>
      <c r="DN252" s="96"/>
      <c r="DO252" s="96"/>
      <c r="DP252" s="96"/>
      <c r="DQ252" s="96"/>
      <c r="DR252" s="96"/>
      <c r="DS252" s="96"/>
      <c r="DT252" s="96"/>
      <c r="DU252" s="96"/>
      <c r="DV252" s="96"/>
      <c r="DW252" s="96"/>
      <c r="DX252" s="96"/>
      <c r="DY252" s="96"/>
      <c r="DZ252" s="96"/>
      <c r="EA252" s="96"/>
      <c r="EB252" s="96"/>
      <c r="EC252" s="96"/>
      <c r="ED252" s="96"/>
      <c r="EE252" s="96"/>
      <c r="EF252" s="96"/>
      <c r="EG252" s="96"/>
      <c r="EH252" s="96"/>
      <c r="EI252" s="96"/>
      <c r="EJ252" s="96"/>
      <c r="EK252" s="96"/>
      <c r="EL252" s="96"/>
      <c r="EM252" s="96"/>
      <c r="EN252" s="96"/>
      <c r="EO252" s="96"/>
      <c r="EP252" s="96"/>
      <c r="EQ252" s="96"/>
      <c r="ER252" s="96"/>
      <c r="ES252" s="96"/>
      <c r="ET252" s="96"/>
      <c r="EU252" s="96"/>
      <c r="EV252" s="96"/>
      <c r="EW252" s="96"/>
      <c r="EX252" s="96"/>
      <c r="EY252" s="96"/>
      <c r="EZ252" s="96"/>
      <c r="FA252" s="96"/>
      <c r="FB252" s="96"/>
      <c r="FC252" s="96"/>
      <c r="FD252" s="96"/>
      <c r="FE252" s="96"/>
    </row>
    <row r="253" spans="1:161">
      <c r="A253" s="124" t="s">
        <v>185</v>
      </c>
      <c r="B253" s="9" t="s">
        <v>16</v>
      </c>
      <c r="C253" s="98"/>
      <c r="D253" s="103">
        <v>1</v>
      </c>
      <c r="E253" s="103">
        <v>1</v>
      </c>
      <c r="F253" s="103">
        <v>2</v>
      </c>
      <c r="G253" s="103">
        <v>3</v>
      </c>
      <c r="H253" s="103">
        <v>5</v>
      </c>
      <c r="I253" s="103">
        <v>6</v>
      </c>
      <c r="J253" s="103">
        <v>7</v>
      </c>
      <c r="K253" s="103">
        <v>9</v>
      </c>
      <c r="L253" s="103">
        <v>10</v>
      </c>
      <c r="M253" s="103">
        <v>12</v>
      </c>
      <c r="N253" s="103">
        <v>4</v>
      </c>
      <c r="O253" s="103">
        <v>5</v>
      </c>
      <c r="P253" s="103">
        <v>5</v>
      </c>
      <c r="Q253" s="103">
        <v>4</v>
      </c>
      <c r="R253" s="103">
        <v>5</v>
      </c>
      <c r="S253" s="103">
        <v>3</v>
      </c>
      <c r="T253" s="103">
        <v>3</v>
      </c>
      <c r="U253" s="103">
        <v>3</v>
      </c>
      <c r="V253" s="103">
        <v>4</v>
      </c>
      <c r="W253" s="103">
        <v>4</v>
      </c>
      <c r="X253" s="103">
        <v>10</v>
      </c>
      <c r="Y253" s="103">
        <v>10</v>
      </c>
      <c r="Z253" s="103">
        <v>10</v>
      </c>
      <c r="AA253" s="103">
        <v>10</v>
      </c>
      <c r="AB253" s="103">
        <v>10</v>
      </c>
      <c r="AC253" s="103">
        <v>13</v>
      </c>
      <c r="AD253" s="103">
        <v>13</v>
      </c>
      <c r="AE253" s="103">
        <v>0</v>
      </c>
      <c r="AF253" s="103">
        <v>0</v>
      </c>
      <c r="AG253" s="103">
        <v>0</v>
      </c>
      <c r="AH253" s="103">
        <v>0</v>
      </c>
      <c r="AI253" s="103">
        <v>0</v>
      </c>
      <c r="AJ253" s="103">
        <v>0</v>
      </c>
      <c r="AK253" s="103">
        <v>0</v>
      </c>
      <c r="AL253" s="103">
        <v>0</v>
      </c>
      <c r="AM253" s="103">
        <v>0</v>
      </c>
      <c r="AN253" s="103">
        <v>0</v>
      </c>
      <c r="AO253" s="103">
        <v>0</v>
      </c>
      <c r="AP253" s="111">
        <v>0</v>
      </c>
      <c r="AQ253" s="103">
        <v>0</v>
      </c>
      <c r="AR253" s="25"/>
      <c r="AU253" s="113"/>
      <c r="AV253" s="113"/>
      <c r="AW253" s="113"/>
      <c r="AX253" s="113"/>
      <c r="AY253" s="113"/>
      <c r="AZ253" s="113"/>
      <c r="BA253" s="113"/>
      <c r="BB253" s="113"/>
      <c r="BC253" s="113"/>
      <c r="BD253" s="113"/>
      <c r="BE253" s="113"/>
      <c r="BF253" s="113"/>
      <c r="BG253" s="113"/>
      <c r="BH253" s="113"/>
      <c r="BI253" s="113"/>
      <c r="BJ253" s="113"/>
      <c r="BK253" s="113"/>
      <c r="BL253" s="113"/>
      <c r="BM253" s="113"/>
      <c r="BN253" s="113"/>
      <c r="BO253" s="113"/>
      <c r="BP253" s="113"/>
      <c r="BQ253" s="113"/>
      <c r="BR253" s="113"/>
      <c r="BS253" s="113"/>
      <c r="BT253" s="113"/>
      <c r="BU253" s="113"/>
      <c r="BV253" s="113"/>
      <c r="BW253" s="113"/>
      <c r="BX253" s="113"/>
      <c r="BY253" s="113"/>
      <c r="BZ253" s="113"/>
      <c r="CA253" s="113"/>
      <c r="CB253" s="113"/>
      <c r="CC253" s="113"/>
      <c r="CD253" s="113"/>
      <c r="CE253" s="113"/>
      <c r="CF253" s="113"/>
      <c r="CG253" s="113"/>
      <c r="CH253" s="113"/>
      <c r="CI253" s="113"/>
      <c r="CJ253" s="113"/>
      <c r="CK253" s="96"/>
      <c r="CL253" s="113"/>
      <c r="CM253" s="113"/>
      <c r="CN253" s="96"/>
      <c r="CO253" s="96"/>
      <c r="CP253" s="96"/>
      <c r="CQ253" s="96"/>
      <c r="CR253" s="96"/>
      <c r="CS253" s="96"/>
      <c r="CT253" s="96"/>
      <c r="CU253" s="96"/>
      <c r="CV253" s="96"/>
      <c r="CW253" s="96"/>
      <c r="CX253" s="96"/>
      <c r="CY253" s="96"/>
      <c r="CZ253" s="96"/>
      <c r="DA253" s="96"/>
      <c r="DB253" s="96"/>
      <c r="DC253" s="96"/>
      <c r="DD253" s="96"/>
      <c r="DE253" s="96"/>
      <c r="DF253" s="96"/>
      <c r="DG253" s="96"/>
      <c r="DH253" s="96"/>
      <c r="DI253" s="96"/>
      <c r="DJ253" s="96"/>
      <c r="DK253" s="96"/>
      <c r="DL253" s="96"/>
      <c r="DM253" s="96"/>
      <c r="DN253" s="96"/>
      <c r="DO253" s="96"/>
      <c r="DP253" s="96"/>
      <c r="DQ253" s="96"/>
      <c r="DR253" s="96"/>
      <c r="DS253" s="96"/>
      <c r="DT253" s="96"/>
      <c r="DU253" s="96"/>
      <c r="DV253" s="96"/>
      <c r="DW253" s="96"/>
      <c r="DX253" s="96"/>
      <c r="DY253" s="96"/>
      <c r="DZ253" s="96"/>
      <c r="EA253" s="96"/>
      <c r="EB253" s="96"/>
      <c r="EC253" s="96"/>
      <c r="ED253" s="96"/>
      <c r="EE253" s="96"/>
      <c r="EF253" s="96"/>
      <c r="EG253" s="96"/>
      <c r="EH253" s="96"/>
      <c r="EI253" s="96"/>
      <c r="EJ253" s="96"/>
      <c r="EK253" s="96"/>
      <c r="EL253" s="96"/>
      <c r="EM253" s="96"/>
      <c r="EN253" s="96"/>
      <c r="EO253" s="96"/>
      <c r="EP253" s="96"/>
      <c r="EQ253" s="96"/>
      <c r="ER253" s="96"/>
      <c r="ES253" s="96"/>
      <c r="ET253" s="96"/>
      <c r="EU253" s="96"/>
      <c r="EV253" s="96"/>
      <c r="EW253" s="96"/>
      <c r="EX253" s="96"/>
      <c r="EY253" s="96"/>
      <c r="EZ253" s="96"/>
      <c r="FA253" s="96"/>
      <c r="FB253" s="96"/>
      <c r="FC253" s="96"/>
      <c r="FD253" s="96"/>
      <c r="FE253" s="96"/>
    </row>
    <row r="254" spans="1:161">
      <c r="A254" s="124" t="s">
        <v>185</v>
      </c>
      <c r="B254" s="9"/>
      <c r="C254" s="20"/>
      <c r="D254" s="103"/>
      <c r="E254" s="103"/>
      <c r="F254" s="103"/>
      <c r="G254" s="103"/>
      <c r="H254" s="103"/>
      <c r="I254" s="103"/>
      <c r="J254" s="103"/>
      <c r="K254" s="103"/>
      <c r="L254" s="103"/>
      <c r="M254" s="103"/>
      <c r="N254" s="103"/>
      <c r="O254" s="103"/>
      <c r="P254" s="103"/>
      <c r="Q254" s="103"/>
      <c r="R254" s="103"/>
      <c r="S254" s="103"/>
      <c r="T254" s="103"/>
      <c r="U254" s="103"/>
      <c r="V254" s="103"/>
      <c r="W254" s="103"/>
      <c r="X254" s="103"/>
      <c r="Y254" s="103"/>
      <c r="Z254" s="103"/>
      <c r="AA254" s="103"/>
      <c r="AB254" s="52"/>
      <c r="AC254" s="52"/>
      <c r="AD254" s="103"/>
      <c r="AE254" s="103"/>
      <c r="AF254" s="103"/>
      <c r="AG254" s="103"/>
      <c r="AH254" s="103"/>
      <c r="AI254" s="103"/>
      <c r="AJ254" s="103"/>
      <c r="AK254" s="103"/>
      <c r="AL254" s="103"/>
      <c r="AM254" s="103"/>
      <c r="AN254" s="103"/>
      <c r="AO254" s="103"/>
      <c r="AP254" s="111"/>
      <c r="AQ254" s="103"/>
      <c r="AR254" s="25"/>
      <c r="AU254" s="113"/>
      <c r="AV254" s="113"/>
      <c r="AW254" s="113"/>
      <c r="AX254" s="113"/>
      <c r="AY254" s="113"/>
      <c r="AZ254" s="113"/>
      <c r="BA254" s="113"/>
      <c r="BB254" s="113"/>
      <c r="BC254" s="113"/>
      <c r="BD254" s="113"/>
      <c r="BE254" s="113"/>
      <c r="BF254" s="113"/>
      <c r="BG254" s="113"/>
      <c r="BH254" s="113"/>
      <c r="BI254" s="113"/>
      <c r="BJ254" s="113"/>
      <c r="BK254" s="113"/>
      <c r="BL254" s="113"/>
      <c r="BM254" s="113"/>
      <c r="BN254" s="113"/>
      <c r="BO254" s="113"/>
      <c r="BP254" s="113"/>
      <c r="BQ254" s="113"/>
      <c r="BR254" s="113"/>
      <c r="BS254" s="113"/>
      <c r="BT254" s="113"/>
      <c r="BU254" s="113"/>
      <c r="BV254" s="113"/>
      <c r="BW254" s="113"/>
      <c r="BX254" s="113"/>
      <c r="BY254" s="113"/>
      <c r="BZ254" s="113"/>
      <c r="CA254" s="113"/>
      <c r="CB254" s="113"/>
      <c r="CC254" s="113"/>
      <c r="CD254" s="113"/>
      <c r="CE254" s="113"/>
      <c r="CF254" s="113"/>
      <c r="CG254" s="113"/>
      <c r="CH254" s="113"/>
      <c r="CI254" s="113"/>
      <c r="CJ254" s="113"/>
      <c r="CK254" s="96"/>
      <c r="CL254" s="113"/>
      <c r="CM254" s="113"/>
      <c r="CN254" s="96"/>
      <c r="CO254" s="96"/>
      <c r="CP254" s="96"/>
      <c r="CQ254" s="96"/>
      <c r="CR254" s="96"/>
      <c r="CS254" s="96"/>
      <c r="CT254" s="96"/>
      <c r="CU254" s="96"/>
      <c r="CV254" s="96"/>
      <c r="CW254" s="96"/>
      <c r="CX254" s="96"/>
      <c r="CY254" s="96"/>
      <c r="CZ254" s="96"/>
      <c r="DA254" s="96"/>
      <c r="DB254" s="96"/>
      <c r="DC254" s="96"/>
      <c r="DD254" s="96"/>
      <c r="DE254" s="96"/>
      <c r="DF254" s="96"/>
      <c r="DG254" s="96"/>
      <c r="DH254" s="96"/>
      <c r="DI254" s="96"/>
      <c r="DJ254" s="96"/>
      <c r="DK254" s="96"/>
      <c r="DL254" s="96"/>
      <c r="DM254" s="96"/>
      <c r="DN254" s="96"/>
      <c r="DO254" s="96"/>
      <c r="DP254" s="96"/>
      <c r="DQ254" s="96"/>
      <c r="DR254" s="96"/>
      <c r="DS254" s="96"/>
      <c r="DT254" s="96"/>
      <c r="DU254" s="96"/>
      <c r="DV254" s="96"/>
      <c r="DW254" s="96"/>
      <c r="DX254" s="96"/>
      <c r="DY254" s="96"/>
      <c r="DZ254" s="96"/>
      <c r="EA254" s="96"/>
      <c r="EB254" s="96"/>
      <c r="EC254" s="96"/>
      <c r="ED254" s="96"/>
      <c r="EE254" s="96"/>
      <c r="EF254" s="96"/>
      <c r="EG254" s="96"/>
      <c r="EH254" s="96"/>
      <c r="EI254" s="96"/>
      <c r="EJ254" s="96"/>
      <c r="EK254" s="96"/>
      <c r="EL254" s="96"/>
      <c r="EM254" s="96"/>
      <c r="EN254" s="96"/>
      <c r="EO254" s="96"/>
      <c r="EP254" s="96"/>
      <c r="EQ254" s="96"/>
      <c r="ER254" s="96"/>
      <c r="ES254" s="96"/>
      <c r="ET254" s="96"/>
      <c r="EU254" s="96"/>
      <c r="EV254" s="96"/>
      <c r="EW254" s="96"/>
      <c r="EX254" s="96"/>
      <c r="EY254" s="96"/>
      <c r="EZ254" s="96"/>
      <c r="FA254" s="96"/>
      <c r="FB254" s="96"/>
      <c r="FC254" s="96"/>
      <c r="FD254" s="96"/>
      <c r="FE254" s="96"/>
    </row>
    <row r="255" spans="1:161" s="113" customFormat="1">
      <c r="A255" s="123">
        <v>40</v>
      </c>
      <c r="B255" s="7" t="s">
        <v>53</v>
      </c>
      <c r="C255" s="20">
        <v>3</v>
      </c>
      <c r="D255" s="54">
        <v>0</v>
      </c>
      <c r="E255" s="81">
        <v>0</v>
      </c>
      <c r="F255" s="81">
        <v>0</v>
      </c>
      <c r="G255" s="81">
        <v>0</v>
      </c>
      <c r="H255" s="81">
        <v>0</v>
      </c>
      <c r="I255" s="81">
        <v>0.5</v>
      </c>
      <c r="J255" s="81">
        <v>0.6</v>
      </c>
      <c r="K255" s="81">
        <v>2455.605</v>
      </c>
      <c r="L255" s="81">
        <v>2939</v>
      </c>
      <c r="M255" s="81">
        <v>3118.9350000000009</v>
      </c>
      <c r="N255" s="81">
        <v>4588.6000000000004</v>
      </c>
      <c r="O255" s="81">
        <v>708.9</v>
      </c>
      <c r="P255" s="81">
        <v>5944.6454999999996</v>
      </c>
      <c r="Q255" s="81">
        <v>5955.8094999999994</v>
      </c>
      <c r="R255" s="81">
        <v>6284.0671807500003</v>
      </c>
      <c r="S255" s="81">
        <v>6322.1711652346257</v>
      </c>
      <c r="T255" s="81">
        <v>6776.3621093750744</v>
      </c>
      <c r="U255" s="81">
        <v>7204.5838064453919</v>
      </c>
      <c r="V255" s="81">
        <v>7222.8626386708838</v>
      </c>
      <c r="W255" s="81">
        <v>6915.8249999999998</v>
      </c>
      <c r="X255" s="81">
        <v>7185.8</v>
      </c>
      <c r="Y255" s="81">
        <v>254.7</v>
      </c>
      <c r="Z255" s="81">
        <v>334.59999999999997</v>
      </c>
      <c r="AA255" s="81">
        <v>364.09999999999997</v>
      </c>
      <c r="AB255" s="81">
        <v>8618.1</v>
      </c>
      <c r="AC255" s="81">
        <v>7589.3</v>
      </c>
      <c r="AD255" s="81">
        <v>8.4</v>
      </c>
      <c r="AE255" s="81">
        <v>6.8999999999999995</v>
      </c>
      <c r="AF255" s="81">
        <v>86.1</v>
      </c>
      <c r="AG255" s="81">
        <v>5.8000000000000007</v>
      </c>
      <c r="AH255" s="81">
        <v>5.4</v>
      </c>
      <c r="AI255" s="81">
        <v>0.7</v>
      </c>
      <c r="AJ255" s="81">
        <v>0.8</v>
      </c>
      <c r="AK255" s="81">
        <v>3221.3</v>
      </c>
      <c r="AL255" s="81">
        <v>3288.7</v>
      </c>
      <c r="AM255" s="81">
        <v>37.400000000000006</v>
      </c>
      <c r="AN255" s="81">
        <v>61.400000000000006</v>
      </c>
      <c r="AO255" s="81">
        <v>60.6</v>
      </c>
      <c r="AP255" s="81">
        <v>58.900000000000006</v>
      </c>
      <c r="AQ255" s="114" t="s">
        <v>174</v>
      </c>
      <c r="AR255" s="99"/>
      <c r="AS255"/>
    </row>
    <row r="256" spans="1:161" s="113" customFormat="1">
      <c r="A256" s="124"/>
      <c r="B256" s="3" t="s">
        <v>177</v>
      </c>
      <c r="C256" s="98"/>
      <c r="D256" s="103">
        <v>0</v>
      </c>
      <c r="E256" s="103">
        <v>0</v>
      </c>
      <c r="F256" s="103">
        <v>0</v>
      </c>
      <c r="G256" s="103">
        <v>0</v>
      </c>
      <c r="H256" s="103">
        <v>0</v>
      </c>
      <c r="I256" s="103">
        <v>0</v>
      </c>
      <c r="J256" s="103">
        <v>0</v>
      </c>
      <c r="K256" s="103">
        <v>0</v>
      </c>
      <c r="L256" s="103">
        <v>169</v>
      </c>
      <c r="M256" s="103">
        <v>0</v>
      </c>
      <c r="N256" s="103">
        <v>330</v>
      </c>
      <c r="O256" s="103">
        <v>0</v>
      </c>
      <c r="P256" s="114" t="s">
        <v>174</v>
      </c>
      <c r="Q256" s="103">
        <v>277</v>
      </c>
      <c r="R256" s="103">
        <v>393</v>
      </c>
      <c r="S256" s="103">
        <v>0</v>
      </c>
      <c r="T256" s="114" t="s">
        <v>174</v>
      </c>
      <c r="U256" s="103">
        <v>339</v>
      </c>
      <c r="V256" s="114" t="s">
        <v>174</v>
      </c>
      <c r="W256" s="103">
        <v>293</v>
      </c>
      <c r="X256" s="114" t="s">
        <v>174</v>
      </c>
      <c r="Y256" s="114" t="s">
        <v>174</v>
      </c>
      <c r="Z256" s="114" t="s">
        <v>174</v>
      </c>
      <c r="AA256" s="114" t="s">
        <v>174</v>
      </c>
      <c r="AB256" s="114" t="s">
        <v>174</v>
      </c>
      <c r="AC256" s="103">
        <v>880</v>
      </c>
      <c r="AD256" s="103">
        <v>0</v>
      </c>
      <c r="AE256" s="103">
        <v>0</v>
      </c>
      <c r="AF256" s="103">
        <v>81</v>
      </c>
      <c r="AG256" s="103">
        <v>0</v>
      </c>
      <c r="AH256" s="103">
        <v>0</v>
      </c>
      <c r="AI256" s="103">
        <v>0</v>
      </c>
      <c r="AJ256" s="103">
        <v>0</v>
      </c>
      <c r="AK256" s="103">
        <v>0</v>
      </c>
      <c r="AL256" s="103">
        <v>0</v>
      </c>
      <c r="AM256" s="103">
        <v>0</v>
      </c>
      <c r="AN256" s="103">
        <v>0</v>
      </c>
      <c r="AO256" s="103">
        <v>0</v>
      </c>
      <c r="AP256" s="111">
        <v>0</v>
      </c>
      <c r="AQ256" s="103">
        <v>0</v>
      </c>
      <c r="AR256" s="99"/>
    </row>
    <row r="257" spans="1:161">
      <c r="A257" s="124" t="s">
        <v>185</v>
      </c>
      <c r="B257" s="8" t="s">
        <v>169</v>
      </c>
      <c r="C257" s="20"/>
      <c r="D257" s="103">
        <v>0</v>
      </c>
      <c r="E257" s="103">
        <v>0</v>
      </c>
      <c r="F257" s="103">
        <v>0</v>
      </c>
      <c r="G257" s="103">
        <v>0</v>
      </c>
      <c r="H257" s="103">
        <v>0</v>
      </c>
      <c r="I257" s="103">
        <v>0</v>
      </c>
      <c r="J257" s="103">
        <v>0</v>
      </c>
      <c r="K257" s="103">
        <v>0</v>
      </c>
      <c r="L257" s="103">
        <v>0</v>
      </c>
      <c r="M257" s="103">
        <v>1.3</v>
      </c>
      <c r="N257" s="103">
        <v>34.6</v>
      </c>
      <c r="O257" s="103">
        <v>8.9</v>
      </c>
      <c r="P257" s="103">
        <v>234.2</v>
      </c>
      <c r="Q257" s="103">
        <v>23.9</v>
      </c>
      <c r="R257" s="103">
        <v>5.6</v>
      </c>
      <c r="S257" s="103">
        <v>15.1</v>
      </c>
      <c r="T257" s="103">
        <v>204.8</v>
      </c>
      <c r="U257" s="103">
        <v>36.299999999999997</v>
      </c>
      <c r="V257" s="103">
        <v>132.69999999999999</v>
      </c>
      <c r="W257" s="103">
        <v>8.5</v>
      </c>
      <c r="X257" s="103">
        <v>15.8</v>
      </c>
      <c r="Y257" s="103">
        <v>181.6</v>
      </c>
      <c r="Z257" s="103">
        <v>266.89999999999998</v>
      </c>
      <c r="AA257" s="103">
        <v>276.2</v>
      </c>
      <c r="AB257" s="103">
        <v>571</v>
      </c>
      <c r="AC257" s="103">
        <v>1</v>
      </c>
      <c r="AD257" s="103">
        <v>0.7</v>
      </c>
      <c r="AE257" s="103">
        <v>0.6</v>
      </c>
      <c r="AF257" s="103">
        <v>0.3</v>
      </c>
      <c r="AG257" s="103">
        <v>1.1000000000000001</v>
      </c>
      <c r="AH257" s="103">
        <v>0.7</v>
      </c>
      <c r="AI257" s="103">
        <v>0.7</v>
      </c>
      <c r="AJ257" s="103">
        <v>0.8</v>
      </c>
      <c r="AK257" s="103">
        <v>0.8</v>
      </c>
      <c r="AL257" s="103">
        <v>1</v>
      </c>
      <c r="AM257" s="103">
        <v>0.7</v>
      </c>
      <c r="AN257" s="103">
        <v>24.700000000000003</v>
      </c>
      <c r="AO257" s="103">
        <v>23.9</v>
      </c>
      <c r="AP257" s="111">
        <v>22.2</v>
      </c>
      <c r="AQ257" s="114" t="s">
        <v>174</v>
      </c>
      <c r="AR257" s="25"/>
      <c r="AU257" s="113"/>
      <c r="AV257" s="113"/>
      <c r="AW257" s="113"/>
      <c r="AX257" s="113"/>
      <c r="AY257" s="113"/>
      <c r="AZ257" s="113"/>
      <c r="BA257" s="113"/>
      <c r="BB257" s="113"/>
      <c r="BC257" s="113"/>
      <c r="BD257" s="113"/>
      <c r="BE257" s="113"/>
      <c r="BF257" s="113"/>
      <c r="BG257" s="113"/>
      <c r="BH257" s="113"/>
      <c r="BI257" s="113"/>
      <c r="BJ257" s="113"/>
      <c r="BK257" s="113"/>
      <c r="BL257" s="113"/>
      <c r="BM257" s="113"/>
      <c r="BN257" s="113"/>
      <c r="BO257" s="113"/>
      <c r="BP257" s="113"/>
      <c r="BQ257" s="113"/>
      <c r="BR257" s="113"/>
      <c r="BS257" s="113"/>
      <c r="BT257" s="113"/>
      <c r="BU257" s="113"/>
      <c r="BV257" s="113"/>
      <c r="BW257" s="113"/>
      <c r="BX257" s="113"/>
      <c r="BY257" s="113"/>
      <c r="BZ257" s="113"/>
      <c r="CA257" s="113"/>
      <c r="CB257" s="113"/>
      <c r="CC257" s="113"/>
      <c r="CD257" s="113"/>
      <c r="CE257" s="113"/>
      <c r="CF257" s="113"/>
      <c r="CG257" s="113"/>
      <c r="CH257" s="113"/>
      <c r="CI257" s="113"/>
      <c r="CJ257" s="113"/>
      <c r="CK257" s="96"/>
      <c r="CL257" s="113"/>
      <c r="CM257" s="113"/>
      <c r="CN257" s="96"/>
      <c r="CO257" s="96"/>
      <c r="CP257" s="96"/>
      <c r="CQ257" s="96"/>
      <c r="CR257" s="96"/>
      <c r="CS257" s="96"/>
      <c r="CT257" s="96"/>
      <c r="CU257" s="96"/>
      <c r="CV257" s="96"/>
      <c r="CW257" s="96"/>
      <c r="CX257" s="96"/>
      <c r="CY257" s="96"/>
      <c r="CZ257" s="96"/>
      <c r="DA257" s="96"/>
      <c r="DB257" s="96"/>
      <c r="DC257" s="96"/>
      <c r="DD257" s="96"/>
      <c r="DE257" s="96"/>
      <c r="DF257" s="96"/>
      <c r="DG257" s="96"/>
      <c r="DH257" s="96"/>
      <c r="DI257" s="96"/>
      <c r="DJ257" s="96"/>
      <c r="DK257" s="96"/>
      <c r="DL257" s="96"/>
      <c r="DM257" s="96"/>
      <c r="DN257" s="96"/>
      <c r="DO257" s="96"/>
      <c r="DP257" s="96"/>
      <c r="DQ257" s="96"/>
      <c r="DR257" s="96"/>
      <c r="DS257" s="96"/>
      <c r="DT257" s="96"/>
      <c r="DU257" s="96"/>
      <c r="DV257" s="96"/>
      <c r="DW257" s="96"/>
      <c r="DX257" s="96"/>
      <c r="DY257" s="96"/>
      <c r="DZ257" s="96"/>
      <c r="EA257" s="96"/>
      <c r="EB257" s="96"/>
      <c r="EC257" s="96"/>
      <c r="ED257" s="96"/>
      <c r="EE257" s="96"/>
      <c r="EF257" s="96"/>
      <c r="EG257" s="96"/>
      <c r="EH257" s="96"/>
      <c r="EI257" s="96"/>
      <c r="EJ257" s="96"/>
      <c r="EK257" s="96"/>
      <c r="EL257" s="96"/>
      <c r="EM257" s="96"/>
      <c r="EN257" s="96"/>
      <c r="EO257" s="96"/>
      <c r="EP257" s="96"/>
      <c r="EQ257" s="96"/>
      <c r="ER257" s="96"/>
      <c r="ES257" s="96"/>
      <c r="ET257" s="96"/>
      <c r="EU257" s="96"/>
      <c r="EV257" s="96"/>
      <c r="EW257" s="96"/>
      <c r="EX257" s="96"/>
      <c r="EY257" s="96"/>
      <c r="EZ257" s="96"/>
      <c r="FA257" s="96"/>
      <c r="FB257" s="96"/>
      <c r="FC257" s="96"/>
      <c r="FD257" s="96"/>
      <c r="FE257" s="96"/>
    </row>
    <row r="258" spans="1:161">
      <c r="A258" s="124"/>
      <c r="B258" s="97" t="s">
        <v>15</v>
      </c>
      <c r="C258" s="20"/>
      <c r="D258" s="103">
        <v>0</v>
      </c>
      <c r="E258" s="103">
        <v>0</v>
      </c>
      <c r="F258" s="103">
        <v>0</v>
      </c>
      <c r="G258" s="103">
        <v>0</v>
      </c>
      <c r="H258" s="103">
        <v>0</v>
      </c>
      <c r="I258" s="103">
        <v>0.5</v>
      </c>
      <c r="J258" s="103">
        <v>0.6</v>
      </c>
      <c r="K258" s="114" t="s">
        <v>174</v>
      </c>
      <c r="L258" s="114" t="s">
        <v>174</v>
      </c>
      <c r="M258" s="114" t="s">
        <v>174</v>
      </c>
      <c r="N258" s="114" t="s">
        <v>174</v>
      </c>
      <c r="O258" s="114" t="s">
        <v>174</v>
      </c>
      <c r="P258" s="114" t="s">
        <v>174</v>
      </c>
      <c r="Q258" s="114" t="s">
        <v>174</v>
      </c>
      <c r="R258" s="114" t="s">
        <v>174</v>
      </c>
      <c r="S258" s="114" t="s">
        <v>174</v>
      </c>
      <c r="T258" s="114" t="s">
        <v>174</v>
      </c>
      <c r="U258" s="114" t="s">
        <v>174</v>
      </c>
      <c r="V258" s="114" t="s">
        <v>174</v>
      </c>
      <c r="W258" s="114" t="s">
        <v>174</v>
      </c>
      <c r="X258" s="114" t="s">
        <v>174</v>
      </c>
      <c r="Y258" s="103">
        <v>73.099999999999994</v>
      </c>
      <c r="Z258" s="103">
        <v>67.7</v>
      </c>
      <c r="AA258" s="103">
        <v>87.899999999999991</v>
      </c>
      <c r="AB258" s="103">
        <v>87.1</v>
      </c>
      <c r="AC258" s="103">
        <v>8.3000000000000007</v>
      </c>
      <c r="AD258" s="103">
        <v>7.7</v>
      </c>
      <c r="AE258" s="103">
        <v>6.3</v>
      </c>
      <c r="AF258" s="103">
        <v>4.8</v>
      </c>
      <c r="AG258" s="103">
        <v>4.7</v>
      </c>
      <c r="AH258" s="103">
        <v>4.7</v>
      </c>
      <c r="AI258" s="103">
        <v>0</v>
      </c>
      <c r="AJ258" s="103">
        <v>0</v>
      </c>
      <c r="AK258" s="103">
        <v>30.5</v>
      </c>
      <c r="AL258" s="103">
        <v>36.700000000000003</v>
      </c>
      <c r="AM258" s="103">
        <v>36.700000000000003</v>
      </c>
      <c r="AN258" s="103">
        <v>36.700000000000003</v>
      </c>
      <c r="AO258" s="103">
        <v>36.700000000000003</v>
      </c>
      <c r="AP258" s="111">
        <v>36.700000000000003</v>
      </c>
      <c r="AQ258" s="114" t="s">
        <v>174</v>
      </c>
      <c r="AR258" s="25"/>
      <c r="AU258" s="113"/>
      <c r="AV258" s="113"/>
      <c r="AW258" s="113"/>
      <c r="AX258" s="113"/>
      <c r="AY258" s="113"/>
      <c r="AZ258" s="113"/>
      <c r="BA258" s="113"/>
      <c r="BB258" s="113"/>
      <c r="BC258" s="113"/>
      <c r="BD258" s="113"/>
      <c r="BE258" s="113"/>
      <c r="BF258" s="113"/>
      <c r="BG258" s="113"/>
      <c r="BH258" s="113"/>
      <c r="BI258" s="113"/>
      <c r="BJ258" s="113"/>
      <c r="BK258" s="113"/>
      <c r="BL258" s="113"/>
      <c r="BM258" s="113"/>
      <c r="BN258" s="113"/>
      <c r="BO258" s="113"/>
      <c r="BP258" s="113"/>
      <c r="BQ258" s="113"/>
      <c r="BR258" s="113"/>
      <c r="BS258" s="113"/>
      <c r="BT258" s="113"/>
      <c r="BU258" s="113"/>
      <c r="BV258" s="113"/>
      <c r="BW258" s="113"/>
      <c r="BX258" s="113"/>
      <c r="BY258" s="113"/>
      <c r="BZ258" s="113"/>
      <c r="CA258" s="113"/>
      <c r="CB258" s="113"/>
      <c r="CC258" s="113"/>
      <c r="CD258" s="113"/>
      <c r="CE258" s="113"/>
      <c r="CF258" s="113"/>
      <c r="CG258" s="113"/>
      <c r="CH258" s="113"/>
      <c r="CI258" s="113"/>
      <c r="CJ258" s="113"/>
      <c r="CK258" s="96"/>
      <c r="CL258" s="113"/>
      <c r="CM258" s="113"/>
      <c r="CN258" s="96"/>
      <c r="CO258" s="96"/>
      <c r="CP258" s="96"/>
      <c r="CQ258" s="96"/>
      <c r="CR258" s="96"/>
      <c r="CS258" s="96"/>
      <c r="CT258" s="96"/>
      <c r="CU258" s="96"/>
      <c r="CV258" s="96"/>
      <c r="CW258" s="96"/>
      <c r="CX258" s="96"/>
      <c r="CY258" s="96"/>
      <c r="CZ258" s="96"/>
      <c r="DA258" s="96"/>
      <c r="DB258" s="96"/>
      <c r="DC258" s="96"/>
      <c r="DD258" s="96"/>
      <c r="DE258" s="96"/>
      <c r="DF258" s="96"/>
      <c r="DG258" s="96"/>
      <c r="DH258" s="96"/>
      <c r="DI258" s="96"/>
      <c r="DJ258" s="96"/>
      <c r="DK258" s="96"/>
      <c r="DL258" s="96"/>
      <c r="DM258" s="96"/>
      <c r="DN258" s="96"/>
      <c r="DO258" s="96"/>
      <c r="DP258" s="96"/>
      <c r="DQ258" s="96"/>
      <c r="DR258" s="96"/>
      <c r="DS258" s="96"/>
      <c r="DT258" s="96"/>
      <c r="DU258" s="96"/>
      <c r="DV258" s="96"/>
      <c r="DW258" s="96"/>
      <c r="DX258" s="96"/>
      <c r="DY258" s="96"/>
      <c r="DZ258" s="96"/>
      <c r="EA258" s="96"/>
      <c r="EB258" s="96"/>
      <c r="EC258" s="96"/>
      <c r="ED258" s="96"/>
      <c r="EE258" s="96"/>
      <c r="EF258" s="96"/>
      <c r="EG258" s="96"/>
      <c r="EH258" s="96"/>
      <c r="EI258" s="96"/>
      <c r="EJ258" s="96"/>
      <c r="EK258" s="96"/>
      <c r="EL258" s="96"/>
      <c r="EM258" s="96"/>
      <c r="EN258" s="96"/>
      <c r="EO258" s="96"/>
      <c r="EP258" s="96"/>
      <c r="EQ258" s="96"/>
      <c r="ER258" s="96"/>
      <c r="ES258" s="96"/>
      <c r="ET258" s="96"/>
      <c r="EU258" s="96"/>
      <c r="EV258" s="96"/>
      <c r="EW258" s="96"/>
      <c r="EX258" s="96"/>
      <c r="EY258" s="96"/>
      <c r="EZ258" s="96"/>
      <c r="FA258" s="96"/>
      <c r="FB258" s="96"/>
      <c r="FC258" s="96"/>
      <c r="FD258" s="96"/>
      <c r="FE258" s="96"/>
    </row>
    <row r="259" spans="1:161">
      <c r="A259" s="124" t="s">
        <v>185</v>
      </c>
      <c r="B259" s="9" t="s">
        <v>19</v>
      </c>
      <c r="C259" s="20"/>
      <c r="D259" s="103">
        <v>0</v>
      </c>
      <c r="E259" s="103">
        <v>0</v>
      </c>
      <c r="F259" s="103">
        <v>0</v>
      </c>
      <c r="G259" s="103">
        <v>0</v>
      </c>
      <c r="H259" s="103">
        <v>0</v>
      </c>
      <c r="I259" s="103">
        <v>0</v>
      </c>
      <c r="J259" s="103">
        <v>0</v>
      </c>
      <c r="K259" s="103">
        <v>2455.605</v>
      </c>
      <c r="L259" s="103">
        <v>2770</v>
      </c>
      <c r="M259" s="103">
        <v>3117.6350000000007</v>
      </c>
      <c r="N259" s="103">
        <v>4224</v>
      </c>
      <c r="O259" s="103">
        <v>700</v>
      </c>
      <c r="P259" s="103">
        <v>5710.4454999999998</v>
      </c>
      <c r="Q259" s="103">
        <v>5654.9094999999998</v>
      </c>
      <c r="R259" s="103">
        <v>5885.4671807499999</v>
      </c>
      <c r="S259" s="103">
        <v>6307.0711652346254</v>
      </c>
      <c r="T259" s="103">
        <v>6571.5621093750742</v>
      </c>
      <c r="U259" s="103">
        <v>6829.2838064453917</v>
      </c>
      <c r="V259" s="103">
        <v>7090.162638670884</v>
      </c>
      <c r="W259" s="103">
        <v>6614.3249999999998</v>
      </c>
      <c r="X259" s="103">
        <v>7170</v>
      </c>
      <c r="Y259" s="103">
        <v>0</v>
      </c>
      <c r="Z259" s="103">
        <v>0</v>
      </c>
      <c r="AA259" s="103">
        <v>0</v>
      </c>
      <c r="AB259" s="103"/>
      <c r="AC259" s="103"/>
      <c r="AD259" s="103">
        <v>0</v>
      </c>
      <c r="AE259" s="103">
        <v>0</v>
      </c>
      <c r="AF259" s="103">
        <v>0</v>
      </c>
      <c r="AG259" s="103">
        <v>0</v>
      </c>
      <c r="AH259" s="103">
        <v>0</v>
      </c>
      <c r="AI259" s="103">
        <v>0</v>
      </c>
      <c r="AJ259" s="103">
        <v>0</v>
      </c>
      <c r="AK259" s="103">
        <v>0</v>
      </c>
      <c r="AL259" s="103">
        <v>0</v>
      </c>
      <c r="AM259" s="103">
        <v>0</v>
      </c>
      <c r="AN259" s="103">
        <v>0</v>
      </c>
      <c r="AO259" s="103">
        <v>0</v>
      </c>
      <c r="AP259" s="111">
        <v>0</v>
      </c>
      <c r="AQ259" s="103">
        <v>0</v>
      </c>
      <c r="AR259" s="25"/>
      <c r="AU259" s="113"/>
      <c r="AV259" s="113"/>
      <c r="AW259" s="113"/>
      <c r="AX259" s="113"/>
      <c r="AY259" s="113"/>
      <c r="AZ259" s="113"/>
      <c r="BA259" s="113"/>
      <c r="BB259" s="113"/>
      <c r="BC259" s="113"/>
      <c r="BD259" s="113"/>
      <c r="BE259" s="113"/>
      <c r="BF259" s="113"/>
      <c r="BG259" s="113"/>
      <c r="BH259" s="113"/>
      <c r="BI259" s="113"/>
      <c r="BJ259" s="113"/>
      <c r="BK259" s="113"/>
      <c r="BL259" s="113"/>
      <c r="BM259" s="113"/>
      <c r="BN259" s="113"/>
      <c r="BO259" s="113"/>
      <c r="BP259" s="113"/>
      <c r="BQ259" s="113"/>
      <c r="BR259" s="113"/>
      <c r="BS259" s="113"/>
      <c r="BT259" s="113"/>
      <c r="BU259" s="113"/>
      <c r="BV259" s="113"/>
      <c r="BW259" s="113"/>
      <c r="BX259" s="113"/>
      <c r="BY259" s="113"/>
      <c r="BZ259" s="113"/>
      <c r="CA259" s="113"/>
      <c r="CB259" s="113"/>
      <c r="CC259" s="113"/>
      <c r="CD259" s="113"/>
      <c r="CE259" s="113"/>
      <c r="CF259" s="113"/>
      <c r="CG259" s="113"/>
      <c r="CH259" s="113"/>
      <c r="CI259" s="113"/>
      <c r="CJ259" s="113"/>
      <c r="CK259" s="96"/>
      <c r="CL259" s="113"/>
      <c r="CM259" s="113"/>
      <c r="CN259" s="96"/>
      <c r="CO259" s="96"/>
      <c r="CP259" s="96"/>
      <c r="CQ259" s="96"/>
      <c r="CR259" s="96"/>
      <c r="CS259" s="96"/>
      <c r="CT259" s="96"/>
      <c r="CU259" s="96"/>
      <c r="CV259" s="96"/>
      <c r="CW259" s="96"/>
      <c r="CX259" s="96"/>
      <c r="CY259" s="96"/>
      <c r="CZ259" s="96"/>
      <c r="DA259" s="96"/>
      <c r="DB259" s="96"/>
      <c r="DC259" s="96"/>
      <c r="DD259" s="96"/>
      <c r="DE259" s="96"/>
      <c r="DF259" s="96"/>
      <c r="DG259" s="96"/>
      <c r="DH259" s="96"/>
      <c r="DI259" s="96"/>
      <c r="DJ259" s="96"/>
      <c r="DK259" s="96"/>
      <c r="DL259" s="96"/>
      <c r="DM259" s="96"/>
      <c r="DN259" s="96"/>
      <c r="DO259" s="96"/>
      <c r="DP259" s="96"/>
      <c r="DQ259" s="96"/>
      <c r="DR259" s="96"/>
      <c r="DS259" s="96"/>
      <c r="DT259" s="96"/>
      <c r="DU259" s="96"/>
      <c r="DV259" s="96"/>
      <c r="DW259" s="96"/>
      <c r="DX259" s="96"/>
      <c r="DY259" s="96"/>
      <c r="DZ259" s="96"/>
      <c r="EA259" s="96"/>
      <c r="EB259" s="96"/>
      <c r="EC259" s="96"/>
      <c r="ED259" s="96"/>
      <c r="EE259" s="96"/>
      <c r="EF259" s="96"/>
      <c r="EG259" s="96"/>
      <c r="EH259" s="96"/>
      <c r="EI259" s="96"/>
      <c r="EJ259" s="96"/>
      <c r="EK259" s="96"/>
      <c r="EL259" s="96"/>
      <c r="EM259" s="96"/>
      <c r="EN259" s="96"/>
      <c r="EO259" s="96"/>
      <c r="EP259" s="96"/>
      <c r="EQ259" s="96"/>
      <c r="ER259" s="96"/>
      <c r="ES259" s="96"/>
      <c r="ET259" s="96"/>
      <c r="EU259" s="96"/>
      <c r="EV259" s="96"/>
      <c r="EW259" s="96"/>
      <c r="EX259" s="96"/>
      <c r="EY259" s="96"/>
      <c r="EZ259" s="96"/>
      <c r="FA259" s="96"/>
      <c r="FB259" s="96"/>
      <c r="FC259" s="96"/>
      <c r="FD259" s="96"/>
      <c r="FE259" s="96"/>
    </row>
    <row r="260" spans="1:161">
      <c r="A260" s="124" t="s">
        <v>185</v>
      </c>
      <c r="B260" s="9" t="s">
        <v>20</v>
      </c>
      <c r="C260" s="20"/>
      <c r="D260" s="103">
        <v>0</v>
      </c>
      <c r="E260" s="103">
        <v>0</v>
      </c>
      <c r="F260" s="103">
        <v>0</v>
      </c>
      <c r="G260" s="103">
        <v>0</v>
      </c>
      <c r="H260" s="103">
        <v>0</v>
      </c>
      <c r="I260" s="103">
        <v>0</v>
      </c>
      <c r="J260" s="103">
        <v>0</v>
      </c>
      <c r="K260" s="103">
        <v>0</v>
      </c>
      <c r="L260" s="103">
        <v>0</v>
      </c>
      <c r="M260" s="103">
        <v>0</v>
      </c>
      <c r="N260" s="103">
        <v>0</v>
      </c>
      <c r="O260" s="103">
        <v>0</v>
      </c>
      <c r="P260" s="103">
        <v>0</v>
      </c>
      <c r="Q260" s="103">
        <v>0</v>
      </c>
      <c r="R260" s="103">
        <v>0</v>
      </c>
      <c r="S260" s="103">
        <v>0</v>
      </c>
      <c r="T260" s="103">
        <v>0</v>
      </c>
      <c r="U260" s="103">
        <v>0</v>
      </c>
      <c r="V260" s="103">
        <v>0</v>
      </c>
      <c r="W260" s="103">
        <v>0</v>
      </c>
      <c r="X260" s="103">
        <v>0</v>
      </c>
      <c r="Y260" s="103">
        <v>0</v>
      </c>
      <c r="Z260" s="103">
        <v>0</v>
      </c>
      <c r="AA260" s="103">
        <v>0</v>
      </c>
      <c r="AB260" s="103">
        <v>7960</v>
      </c>
      <c r="AC260" s="103">
        <v>6700</v>
      </c>
      <c r="AD260" s="103">
        <v>0</v>
      </c>
      <c r="AE260" s="103">
        <v>0</v>
      </c>
      <c r="AF260" s="103">
        <v>0</v>
      </c>
      <c r="AG260" s="103">
        <v>0</v>
      </c>
      <c r="AH260" s="103">
        <v>0</v>
      </c>
      <c r="AI260" s="103">
        <v>0</v>
      </c>
      <c r="AJ260" s="103">
        <v>0</v>
      </c>
      <c r="AK260" s="103">
        <v>3190</v>
      </c>
      <c r="AL260" s="103">
        <v>3251</v>
      </c>
      <c r="AM260" s="103">
        <v>0</v>
      </c>
      <c r="AN260" s="103">
        <v>0</v>
      </c>
      <c r="AO260" s="103">
        <v>0</v>
      </c>
      <c r="AP260" s="111">
        <v>0</v>
      </c>
      <c r="AQ260" s="103">
        <v>0</v>
      </c>
      <c r="AR260" s="25"/>
      <c r="AU260" s="113"/>
      <c r="AV260" s="113"/>
      <c r="AW260" s="113"/>
      <c r="AX260" s="113"/>
      <c r="AY260" s="113"/>
      <c r="AZ260" s="113"/>
      <c r="BA260" s="113"/>
      <c r="BB260" s="113"/>
      <c r="BC260" s="113"/>
      <c r="BD260" s="113"/>
      <c r="BE260" s="113"/>
      <c r="BF260" s="113"/>
      <c r="BG260" s="113"/>
      <c r="BH260" s="113"/>
      <c r="BI260" s="113"/>
      <c r="BJ260" s="113"/>
      <c r="BK260" s="113"/>
      <c r="BL260" s="113"/>
      <c r="BM260" s="113"/>
      <c r="BN260" s="113"/>
      <c r="BO260" s="113"/>
      <c r="BP260" s="113"/>
      <c r="BQ260" s="113"/>
      <c r="BR260" s="113"/>
      <c r="BS260" s="113"/>
      <c r="BT260" s="113"/>
      <c r="BU260" s="113"/>
      <c r="BV260" s="113"/>
      <c r="BW260" s="113"/>
      <c r="BX260" s="113"/>
      <c r="BY260" s="113"/>
      <c r="BZ260" s="113"/>
      <c r="CA260" s="113"/>
      <c r="CB260" s="113"/>
      <c r="CC260" s="113"/>
      <c r="CD260" s="113"/>
      <c r="CE260" s="113"/>
      <c r="CF260" s="113"/>
      <c r="CG260" s="113"/>
      <c r="CH260" s="113"/>
      <c r="CI260" s="113"/>
      <c r="CJ260" s="113"/>
      <c r="CK260" s="96"/>
      <c r="CL260" s="113"/>
      <c r="CM260" s="113"/>
      <c r="CN260" s="96"/>
      <c r="CO260" s="96"/>
      <c r="CP260" s="96"/>
      <c r="CQ260" s="96"/>
      <c r="CR260" s="96"/>
      <c r="CS260" s="96"/>
      <c r="CT260" s="96"/>
      <c r="CU260" s="96"/>
      <c r="CV260" s="96"/>
      <c r="CW260" s="96"/>
      <c r="CX260" s="96"/>
      <c r="CY260" s="96"/>
      <c r="CZ260" s="96"/>
      <c r="DA260" s="96"/>
      <c r="DB260" s="96"/>
      <c r="DC260" s="96"/>
      <c r="DD260" s="96"/>
      <c r="DE260" s="96"/>
      <c r="DF260" s="96"/>
      <c r="DG260" s="96"/>
      <c r="DH260" s="96"/>
      <c r="DI260" s="96"/>
      <c r="DJ260" s="96"/>
      <c r="DK260" s="96"/>
      <c r="DL260" s="96"/>
      <c r="DM260" s="96"/>
      <c r="DN260" s="96"/>
      <c r="DO260" s="96"/>
      <c r="DP260" s="96"/>
      <c r="DQ260" s="96"/>
      <c r="DR260" s="96"/>
      <c r="DS260" s="96"/>
      <c r="DT260" s="96"/>
      <c r="DU260" s="96"/>
      <c r="DV260" s="96"/>
      <c r="DW260" s="96"/>
      <c r="DX260" s="96"/>
      <c r="DY260" s="96"/>
      <c r="DZ260" s="96"/>
      <c r="EA260" s="96"/>
      <c r="EB260" s="96"/>
      <c r="EC260" s="96"/>
      <c r="ED260" s="96"/>
      <c r="EE260" s="96"/>
      <c r="EF260" s="96"/>
      <c r="EG260" s="96"/>
      <c r="EH260" s="96"/>
      <c r="EI260" s="96"/>
      <c r="EJ260" s="96"/>
      <c r="EK260" s="96"/>
      <c r="EL260" s="96"/>
      <c r="EM260" s="96"/>
      <c r="EN260" s="96"/>
      <c r="EO260" s="96"/>
      <c r="EP260" s="96"/>
      <c r="EQ260" s="96"/>
      <c r="ER260" s="96"/>
      <c r="ES260" s="96"/>
      <c r="ET260" s="96"/>
      <c r="EU260" s="96"/>
      <c r="EV260" s="96"/>
      <c r="EW260" s="96"/>
      <c r="EX260" s="96"/>
      <c r="EY260" s="96"/>
      <c r="EZ260" s="96"/>
      <c r="FA260" s="96"/>
      <c r="FB260" s="96"/>
      <c r="FC260" s="96"/>
      <c r="FD260" s="96"/>
      <c r="FE260" s="96"/>
    </row>
    <row r="261" spans="1:161">
      <c r="A261" s="124" t="s">
        <v>185</v>
      </c>
      <c r="B261" s="9"/>
      <c r="C261" s="20"/>
      <c r="D261" s="103"/>
      <c r="E261" s="103"/>
      <c r="F261" s="103"/>
      <c r="G261" s="103"/>
      <c r="H261" s="103"/>
      <c r="I261" s="103"/>
      <c r="J261" s="103"/>
      <c r="K261" s="103"/>
      <c r="L261" s="103"/>
      <c r="M261" s="103"/>
      <c r="N261" s="103"/>
      <c r="O261" s="103"/>
      <c r="P261" s="103"/>
      <c r="Q261" s="103"/>
      <c r="R261" s="103"/>
      <c r="S261" s="103"/>
      <c r="T261" s="103"/>
      <c r="U261" s="103"/>
      <c r="V261" s="103"/>
      <c r="W261" s="103"/>
      <c r="X261" s="103"/>
      <c r="Y261" s="103"/>
      <c r="Z261" s="103"/>
      <c r="AA261" s="103"/>
      <c r="AB261" s="103"/>
      <c r="AC261" s="103"/>
      <c r="AD261" s="103"/>
      <c r="AE261" s="103"/>
      <c r="AF261" s="103"/>
      <c r="AG261" s="103"/>
      <c r="AH261" s="103"/>
      <c r="AI261" s="103"/>
      <c r="AJ261" s="103"/>
      <c r="AK261" s="103"/>
      <c r="AL261" s="103"/>
      <c r="AM261" s="103"/>
      <c r="AN261" s="103"/>
      <c r="AO261" s="83"/>
      <c r="AP261" s="84"/>
      <c r="AQ261" s="83"/>
      <c r="AR261" s="25"/>
      <c r="AU261" s="113"/>
      <c r="AV261" s="113"/>
      <c r="AW261" s="113"/>
      <c r="AX261" s="113"/>
      <c r="AY261" s="113"/>
      <c r="AZ261" s="113"/>
      <c r="BA261" s="113"/>
      <c r="BB261" s="113"/>
      <c r="BC261" s="113"/>
      <c r="BD261" s="113"/>
      <c r="BE261" s="113"/>
      <c r="BF261" s="113"/>
      <c r="BG261" s="113"/>
      <c r="BH261" s="113"/>
      <c r="BI261" s="113"/>
      <c r="BJ261" s="113"/>
      <c r="BK261" s="113"/>
      <c r="BL261" s="113"/>
      <c r="BM261" s="113"/>
      <c r="BN261" s="113"/>
      <c r="BO261" s="113"/>
      <c r="BP261" s="113"/>
      <c r="BQ261" s="113"/>
      <c r="BR261" s="113"/>
      <c r="BS261" s="113"/>
      <c r="BT261" s="113"/>
      <c r="BU261" s="113"/>
      <c r="BV261" s="113"/>
      <c r="BW261" s="113"/>
      <c r="BX261" s="113"/>
      <c r="BY261" s="113"/>
      <c r="BZ261" s="113"/>
      <c r="CA261" s="113"/>
      <c r="CB261" s="113"/>
      <c r="CC261" s="113"/>
      <c r="CD261" s="113"/>
      <c r="CE261" s="113"/>
      <c r="CF261" s="113"/>
      <c r="CG261" s="113"/>
      <c r="CH261" s="113"/>
      <c r="CI261" s="113"/>
      <c r="CJ261" s="113"/>
      <c r="CK261" s="96"/>
      <c r="CL261" s="113"/>
      <c r="CM261" s="113"/>
      <c r="CN261" s="96"/>
      <c r="CO261" s="96"/>
      <c r="CP261" s="96"/>
      <c r="CQ261" s="96"/>
      <c r="CR261" s="96"/>
      <c r="CS261" s="96"/>
      <c r="CT261" s="96"/>
      <c r="CU261" s="96"/>
      <c r="CV261" s="96"/>
      <c r="CW261" s="96"/>
      <c r="CX261" s="96"/>
      <c r="CY261" s="96"/>
      <c r="CZ261" s="96"/>
      <c r="DA261" s="96"/>
      <c r="DB261" s="96"/>
      <c r="DC261" s="96"/>
      <c r="DD261" s="96"/>
      <c r="DE261" s="96"/>
      <c r="DF261" s="96"/>
      <c r="DG261" s="96"/>
      <c r="DH261" s="96"/>
      <c r="DI261" s="96"/>
      <c r="DJ261" s="96"/>
      <c r="DK261" s="96"/>
      <c r="DL261" s="96"/>
      <c r="DM261" s="96"/>
      <c r="DN261" s="96"/>
      <c r="DO261" s="96"/>
      <c r="DP261" s="96"/>
      <c r="DQ261" s="96"/>
      <c r="DR261" s="96"/>
      <c r="DS261" s="96"/>
      <c r="DT261" s="96"/>
      <c r="DU261" s="96"/>
      <c r="DV261" s="96"/>
      <c r="DW261" s="96"/>
      <c r="DX261" s="96"/>
      <c r="DY261" s="96"/>
      <c r="DZ261" s="96"/>
      <c r="EA261" s="96"/>
      <c r="EB261" s="96"/>
      <c r="EC261" s="96"/>
      <c r="ED261" s="96"/>
      <c r="EE261" s="96"/>
      <c r="EF261" s="96"/>
      <c r="EG261" s="96"/>
      <c r="EH261" s="96"/>
      <c r="EI261" s="96"/>
      <c r="EJ261" s="96"/>
      <c r="EK261" s="96"/>
      <c r="EL261" s="96"/>
      <c r="EM261" s="96"/>
      <c r="EN261" s="96"/>
      <c r="EO261" s="96"/>
      <c r="EP261" s="96"/>
      <c r="EQ261" s="96"/>
      <c r="ER261" s="96"/>
      <c r="ES261" s="96"/>
      <c r="ET261" s="96"/>
      <c r="EU261" s="96"/>
      <c r="EV261" s="96"/>
      <c r="EW261" s="96"/>
      <c r="EX261" s="96"/>
      <c r="EY261" s="96"/>
      <c r="EZ261" s="96"/>
      <c r="FA261" s="96"/>
      <c r="FB261" s="96"/>
      <c r="FC261" s="96"/>
      <c r="FD261" s="96"/>
      <c r="FE261" s="96"/>
    </row>
    <row r="262" spans="1:161">
      <c r="A262" s="123">
        <v>41</v>
      </c>
      <c r="B262" s="7" t="s">
        <v>54</v>
      </c>
      <c r="C262" s="98">
        <v>4</v>
      </c>
      <c r="D262" s="54">
        <v>22.1</v>
      </c>
      <c r="E262" s="81">
        <v>124.89999999999999</v>
      </c>
      <c r="F262" s="81">
        <v>105.5</v>
      </c>
      <c r="G262" s="81">
        <v>95.5</v>
      </c>
      <c r="H262" s="81">
        <v>345.5</v>
      </c>
      <c r="I262" s="81">
        <v>456.70000000000005</v>
      </c>
      <c r="J262" s="81">
        <v>641.90000000000009</v>
      </c>
      <c r="K262" s="81">
        <v>977.5</v>
      </c>
      <c r="L262" s="81">
        <v>1484.1000000000001</v>
      </c>
      <c r="M262" s="81">
        <v>2722</v>
      </c>
      <c r="N262" s="81">
        <v>4578.5</v>
      </c>
      <c r="O262" s="81">
        <v>8706.7000000000007</v>
      </c>
      <c r="P262" s="81">
        <v>12840.2</v>
      </c>
      <c r="Q262" s="81">
        <v>8361.1</v>
      </c>
      <c r="R262" s="81">
        <v>8536.7999999999993</v>
      </c>
      <c r="S262" s="81">
        <v>4983</v>
      </c>
      <c r="T262" s="81">
        <v>21267.7</v>
      </c>
      <c r="U262" s="81">
        <v>21.2</v>
      </c>
      <c r="V262" s="81">
        <v>20.200000000000003</v>
      </c>
      <c r="W262" s="81">
        <v>21.800000000000004</v>
      </c>
      <c r="X262" s="81">
        <v>152.5</v>
      </c>
      <c r="Y262" s="81">
        <v>157.19999999999999</v>
      </c>
      <c r="Z262" s="81">
        <v>38.4</v>
      </c>
      <c r="AA262" s="81">
        <v>30.199999999999996</v>
      </c>
      <c r="AB262" s="81">
        <v>18.2</v>
      </c>
      <c r="AC262" s="81">
        <v>13.8</v>
      </c>
      <c r="AD262" s="81">
        <v>1.4000000000000001</v>
      </c>
      <c r="AE262" s="81">
        <v>1.4000000000000001</v>
      </c>
      <c r="AF262" s="81">
        <v>2.8</v>
      </c>
      <c r="AG262" s="81">
        <v>6.7</v>
      </c>
      <c r="AH262" s="81">
        <v>10</v>
      </c>
      <c r="AI262" s="81">
        <v>2.6</v>
      </c>
      <c r="AJ262" s="81">
        <v>3</v>
      </c>
      <c r="AK262" s="81">
        <v>2.2000000000000002</v>
      </c>
      <c r="AL262" s="81">
        <v>2.6</v>
      </c>
      <c r="AM262" s="81">
        <v>0</v>
      </c>
      <c r="AN262" s="81">
        <v>0</v>
      </c>
      <c r="AO262" s="81">
        <v>0</v>
      </c>
      <c r="AP262" s="81">
        <v>0</v>
      </c>
      <c r="AQ262" s="54"/>
      <c r="AR262" s="25"/>
      <c r="AU262" s="113"/>
      <c r="AV262" s="113"/>
      <c r="AW262" s="113"/>
      <c r="AX262" s="113"/>
      <c r="AY262" s="113"/>
      <c r="AZ262" s="113"/>
      <c r="BA262" s="113"/>
      <c r="BB262" s="113"/>
      <c r="BC262" s="113"/>
      <c r="BD262" s="113"/>
      <c r="BE262" s="113"/>
      <c r="BF262" s="113"/>
      <c r="BG262" s="113"/>
      <c r="BH262" s="113"/>
      <c r="BI262" s="113"/>
      <c r="BJ262" s="113"/>
      <c r="BK262" s="113"/>
      <c r="BL262" s="113"/>
      <c r="BM262" s="113"/>
      <c r="BN262" s="113"/>
      <c r="BO262" s="113"/>
      <c r="BP262" s="113"/>
      <c r="BQ262" s="113"/>
      <c r="BR262" s="113"/>
      <c r="BS262" s="113"/>
      <c r="BT262" s="113"/>
      <c r="BU262" s="113"/>
      <c r="BV262" s="113"/>
      <c r="BW262" s="113"/>
      <c r="BX262" s="113"/>
      <c r="BY262" s="113"/>
      <c r="BZ262" s="113"/>
      <c r="CA262" s="113"/>
      <c r="CB262" s="113"/>
      <c r="CC262" s="113"/>
      <c r="CD262" s="113"/>
      <c r="CE262" s="113"/>
      <c r="CF262" s="113"/>
      <c r="CG262" s="113"/>
      <c r="CH262" s="113"/>
      <c r="CI262" s="113"/>
      <c r="CJ262" s="113"/>
      <c r="CK262" s="96"/>
      <c r="CL262" s="113"/>
      <c r="CM262" s="113"/>
      <c r="CN262" s="96"/>
      <c r="CO262" s="96"/>
      <c r="CP262" s="96"/>
      <c r="CQ262" s="96"/>
      <c r="CR262" s="96"/>
      <c r="CS262" s="96"/>
      <c r="CT262" s="96"/>
      <c r="CU262" s="96"/>
      <c r="CV262" s="96"/>
      <c r="CW262" s="96"/>
      <c r="CX262" s="96"/>
      <c r="CY262" s="96"/>
      <c r="CZ262" s="96"/>
      <c r="DA262" s="96"/>
      <c r="DB262" s="96"/>
      <c r="DC262" s="96"/>
      <c r="DD262" s="96"/>
      <c r="DE262" s="96"/>
      <c r="DF262" s="96"/>
      <c r="DG262" s="96"/>
      <c r="DH262" s="96"/>
      <c r="DI262" s="96"/>
      <c r="DJ262" s="96"/>
      <c r="DK262" s="96"/>
      <c r="DL262" s="96"/>
      <c r="DM262" s="96"/>
      <c r="DN262" s="96"/>
      <c r="DO262" s="96"/>
      <c r="DP262" s="96"/>
      <c r="DQ262" s="96"/>
      <c r="DR262" s="96"/>
      <c r="DS262" s="96"/>
      <c r="DT262" s="96"/>
      <c r="DU262" s="96"/>
      <c r="DV262" s="96"/>
      <c r="DW262" s="96"/>
      <c r="DX262" s="96"/>
      <c r="DY262" s="96"/>
      <c r="DZ262" s="96"/>
      <c r="EA262" s="96"/>
      <c r="EB262" s="96"/>
      <c r="EC262" s="96"/>
      <c r="ED262" s="96"/>
      <c r="EE262" s="96"/>
      <c r="EF262" s="96"/>
      <c r="EG262" s="96"/>
      <c r="EH262" s="96"/>
      <c r="EI262" s="96"/>
      <c r="EJ262" s="96"/>
      <c r="EK262" s="96"/>
      <c r="EL262" s="96"/>
      <c r="EM262" s="96"/>
      <c r="EN262" s="96"/>
      <c r="EO262" s="96"/>
      <c r="EP262" s="96"/>
      <c r="EQ262" s="96"/>
      <c r="ER262" s="96"/>
      <c r="ES262" s="96"/>
      <c r="ET262" s="96"/>
      <c r="EU262" s="96"/>
      <c r="EV262" s="96"/>
      <c r="EW262" s="96"/>
      <c r="EX262" s="96"/>
      <c r="EY262" s="96"/>
      <c r="EZ262" s="96"/>
      <c r="FA262" s="96"/>
      <c r="FB262" s="96"/>
      <c r="FC262" s="96"/>
      <c r="FD262" s="96"/>
      <c r="FE262" s="96"/>
    </row>
    <row r="263" spans="1:161" s="113" customFormat="1">
      <c r="A263" s="124"/>
      <c r="B263" s="3" t="s">
        <v>177</v>
      </c>
      <c r="C263" s="98"/>
      <c r="D263" s="54"/>
      <c r="E263" s="54"/>
      <c r="F263" s="54"/>
      <c r="G263" s="54"/>
      <c r="H263" s="54"/>
      <c r="I263" s="54"/>
      <c r="J263" s="54"/>
      <c r="K263" s="54"/>
      <c r="L263" s="54"/>
      <c r="M263" s="114" t="s">
        <v>174</v>
      </c>
      <c r="N263" s="114" t="s">
        <v>174</v>
      </c>
      <c r="O263" s="114" t="s">
        <v>174</v>
      </c>
      <c r="P263" s="103">
        <v>7098</v>
      </c>
      <c r="Q263" s="114" t="s">
        <v>174</v>
      </c>
      <c r="R263" s="114" t="s">
        <v>174</v>
      </c>
      <c r="S263" s="114" t="s">
        <v>174</v>
      </c>
      <c r="T263" s="103">
        <v>21164</v>
      </c>
      <c r="U263" s="49">
        <v>0</v>
      </c>
      <c r="V263" s="49">
        <v>0</v>
      </c>
      <c r="W263" s="49">
        <v>0</v>
      </c>
      <c r="X263" s="49">
        <v>0</v>
      </c>
      <c r="Y263" s="49">
        <v>0</v>
      </c>
      <c r="Z263" s="49">
        <v>0</v>
      </c>
      <c r="AA263" s="49">
        <v>0</v>
      </c>
      <c r="AB263" s="49">
        <v>0</v>
      </c>
      <c r="AC263" s="49">
        <v>0</v>
      </c>
      <c r="AD263" s="49">
        <v>0</v>
      </c>
      <c r="AE263" s="49">
        <v>0</v>
      </c>
      <c r="AF263" s="49">
        <v>0</v>
      </c>
      <c r="AG263" s="49">
        <v>0</v>
      </c>
      <c r="AH263" s="49">
        <v>0</v>
      </c>
      <c r="AI263" s="49">
        <v>0</v>
      </c>
      <c r="AJ263" s="49">
        <v>0</v>
      </c>
      <c r="AK263" s="49">
        <v>0</v>
      </c>
      <c r="AL263" s="49">
        <v>0</v>
      </c>
      <c r="AM263" s="49">
        <v>0</v>
      </c>
      <c r="AN263" s="49">
        <v>0</v>
      </c>
      <c r="AO263" s="49">
        <v>0</v>
      </c>
      <c r="AP263" s="49">
        <v>0</v>
      </c>
      <c r="AQ263" s="103">
        <v>0</v>
      </c>
      <c r="AR263" s="99"/>
    </row>
    <row r="264" spans="1:161">
      <c r="A264" s="124" t="s">
        <v>185</v>
      </c>
      <c r="B264" s="8" t="s">
        <v>169</v>
      </c>
      <c r="C264" s="20"/>
      <c r="D264" s="49">
        <v>13.200000000000001</v>
      </c>
      <c r="E264" s="49">
        <v>120.6</v>
      </c>
      <c r="F264" s="49">
        <v>105.5</v>
      </c>
      <c r="G264" s="49">
        <v>95.5</v>
      </c>
      <c r="H264" s="49">
        <v>345.5</v>
      </c>
      <c r="I264" s="49">
        <v>456.70000000000005</v>
      </c>
      <c r="J264" s="49">
        <v>640.40000000000009</v>
      </c>
      <c r="K264" s="49">
        <v>971.5</v>
      </c>
      <c r="L264" s="49">
        <v>1473.2</v>
      </c>
      <c r="M264" s="49">
        <v>2702.9</v>
      </c>
      <c r="N264" s="49">
        <v>4531.8999999999996</v>
      </c>
      <c r="O264" s="49">
        <v>7817.5</v>
      </c>
      <c r="P264" s="49">
        <v>4958</v>
      </c>
      <c r="Q264" s="49">
        <v>7430.4</v>
      </c>
      <c r="R264" s="49">
        <v>6718.5</v>
      </c>
      <c r="S264" s="49">
        <v>2647.3</v>
      </c>
      <c r="T264" s="49">
        <v>2</v>
      </c>
      <c r="U264" s="49">
        <v>0.6</v>
      </c>
      <c r="V264" s="49">
        <v>0.6</v>
      </c>
      <c r="W264" s="49">
        <v>0.6</v>
      </c>
      <c r="X264" s="49">
        <v>130.1</v>
      </c>
      <c r="Y264" s="49">
        <v>134.6</v>
      </c>
      <c r="Z264" s="49">
        <v>16.7</v>
      </c>
      <c r="AA264" s="49">
        <v>6.6</v>
      </c>
      <c r="AB264" s="49">
        <v>9.6</v>
      </c>
      <c r="AC264" s="49">
        <v>12.5</v>
      </c>
      <c r="AD264" s="49">
        <v>1.2000000000000002</v>
      </c>
      <c r="AE264" s="49">
        <v>1.3</v>
      </c>
      <c r="AF264" s="49">
        <v>2.8</v>
      </c>
      <c r="AG264" s="49">
        <v>6.7</v>
      </c>
      <c r="AH264" s="49">
        <v>10</v>
      </c>
      <c r="AI264" s="49">
        <v>0</v>
      </c>
      <c r="AJ264" s="49">
        <v>0</v>
      </c>
      <c r="AK264" s="49">
        <v>0</v>
      </c>
      <c r="AL264" s="49">
        <v>0</v>
      </c>
      <c r="AM264" s="49">
        <v>0</v>
      </c>
      <c r="AN264" s="49">
        <v>0</v>
      </c>
      <c r="AO264" s="49">
        <v>0</v>
      </c>
      <c r="AP264" s="57">
        <v>0</v>
      </c>
      <c r="AQ264" s="49"/>
      <c r="AR264" s="25"/>
      <c r="AU264" s="113"/>
      <c r="AV264" s="113"/>
      <c r="AW264" s="113"/>
      <c r="AX264" s="113"/>
      <c r="AY264" s="113"/>
      <c r="AZ264" s="113"/>
      <c r="BA264" s="113"/>
      <c r="BB264" s="113"/>
      <c r="BC264" s="113"/>
      <c r="BD264" s="113"/>
      <c r="BE264" s="113"/>
      <c r="BF264" s="113"/>
      <c r="BG264" s="113"/>
      <c r="BH264" s="113"/>
      <c r="BI264" s="113"/>
      <c r="BJ264" s="113"/>
      <c r="BK264" s="113"/>
      <c r="BL264" s="113"/>
      <c r="BM264" s="113"/>
      <c r="BN264" s="113"/>
      <c r="BO264" s="113"/>
      <c r="BP264" s="113"/>
      <c r="BQ264" s="113"/>
      <c r="BR264" s="113"/>
      <c r="BS264" s="113"/>
      <c r="BT264" s="113"/>
      <c r="BU264" s="113"/>
      <c r="BV264" s="113"/>
      <c r="BW264" s="113"/>
      <c r="BX264" s="113"/>
      <c r="BY264" s="113"/>
      <c r="BZ264" s="113"/>
      <c r="CA264" s="113"/>
      <c r="CB264" s="113"/>
      <c r="CC264" s="113"/>
      <c r="CD264" s="113"/>
      <c r="CE264" s="113"/>
      <c r="CF264" s="113"/>
      <c r="CG264" s="113"/>
      <c r="CH264" s="113"/>
      <c r="CI264" s="113"/>
      <c r="CJ264" s="113"/>
      <c r="CK264" s="96"/>
      <c r="CL264" s="113"/>
      <c r="CM264" s="113"/>
      <c r="CN264" s="96"/>
      <c r="CO264" s="96"/>
      <c r="CP264" s="96"/>
      <c r="CQ264" s="96"/>
      <c r="CR264" s="96"/>
      <c r="CS264" s="96"/>
      <c r="CT264" s="96"/>
      <c r="CU264" s="96"/>
      <c r="CV264" s="96"/>
      <c r="CW264" s="96"/>
      <c r="CX264" s="96"/>
      <c r="CY264" s="96"/>
      <c r="CZ264" s="96"/>
      <c r="DA264" s="96"/>
      <c r="DB264" s="96"/>
      <c r="DC264" s="96"/>
      <c r="DD264" s="96"/>
      <c r="DE264" s="96"/>
      <c r="DF264" s="96"/>
      <c r="DG264" s="96"/>
      <c r="DH264" s="96"/>
      <c r="DI264" s="96"/>
      <c r="DJ264" s="96"/>
      <c r="DK264" s="96"/>
      <c r="DL264" s="96"/>
      <c r="DM264" s="96"/>
      <c r="DN264" s="96"/>
      <c r="DO264" s="96"/>
      <c r="DP264" s="96"/>
      <c r="DQ264" s="96"/>
      <c r="DR264" s="96"/>
      <c r="DS264" s="96"/>
      <c r="DT264" s="96"/>
      <c r="DU264" s="96"/>
      <c r="DV264" s="96"/>
      <c r="DW264" s="96"/>
      <c r="DX264" s="96"/>
      <c r="DY264" s="96"/>
      <c r="DZ264" s="96"/>
      <c r="EA264" s="96"/>
      <c r="EB264" s="96"/>
      <c r="EC264" s="96"/>
      <c r="ED264" s="96"/>
      <c r="EE264" s="96"/>
      <c r="EF264" s="96"/>
      <c r="EG264" s="96"/>
      <c r="EH264" s="96"/>
      <c r="EI264" s="96"/>
      <c r="EJ264" s="96"/>
      <c r="EK264" s="96"/>
      <c r="EL264" s="96"/>
      <c r="EM264" s="96"/>
      <c r="EN264" s="96"/>
      <c r="EO264" s="96"/>
      <c r="EP264" s="96"/>
      <c r="EQ264" s="96"/>
      <c r="ER264" s="96"/>
      <c r="ES264" s="96"/>
      <c r="ET264" s="96"/>
      <c r="EU264" s="96"/>
      <c r="EV264" s="96"/>
      <c r="EW264" s="96"/>
      <c r="EX264" s="96"/>
      <c r="EY264" s="96"/>
      <c r="EZ264" s="96"/>
      <c r="FA264" s="96"/>
      <c r="FB264" s="96"/>
      <c r="FC264" s="96"/>
      <c r="FD264" s="96"/>
      <c r="FE264" s="96"/>
    </row>
    <row r="265" spans="1:161">
      <c r="A265" s="124" t="s">
        <v>185</v>
      </c>
      <c r="B265" s="97" t="s">
        <v>15</v>
      </c>
      <c r="C265" s="20"/>
      <c r="D265" s="103">
        <v>8.9</v>
      </c>
      <c r="E265" s="103">
        <v>4.3</v>
      </c>
      <c r="F265" s="103">
        <v>0</v>
      </c>
      <c r="G265" s="103">
        <v>0</v>
      </c>
      <c r="H265" s="103">
        <v>0</v>
      </c>
      <c r="I265" s="103">
        <v>0</v>
      </c>
      <c r="J265" s="103">
        <v>1.5</v>
      </c>
      <c r="K265" s="103">
        <v>6</v>
      </c>
      <c r="L265" s="103">
        <v>10.9</v>
      </c>
      <c r="M265" s="103">
        <v>19.099999999999998</v>
      </c>
      <c r="N265" s="103">
        <v>46.599999999999994</v>
      </c>
      <c r="O265" s="103">
        <v>889.19999999999993</v>
      </c>
      <c r="P265" s="103">
        <v>784.19999999999993</v>
      </c>
      <c r="Q265" s="103">
        <v>930.7</v>
      </c>
      <c r="R265" s="103">
        <v>1818.3000000000002</v>
      </c>
      <c r="S265" s="103">
        <v>2335.6999999999998</v>
      </c>
      <c r="T265" s="103">
        <v>101.69999999999999</v>
      </c>
      <c r="U265" s="103">
        <v>20.599999999999998</v>
      </c>
      <c r="V265" s="103">
        <v>19.600000000000001</v>
      </c>
      <c r="W265" s="103">
        <v>21.200000000000003</v>
      </c>
      <c r="X265" s="103">
        <v>22.4</v>
      </c>
      <c r="Y265" s="103">
        <v>22.6</v>
      </c>
      <c r="Z265" s="103">
        <v>21.7</v>
      </c>
      <c r="AA265" s="103">
        <v>23.599999999999998</v>
      </c>
      <c r="AB265" s="103">
        <v>8.6</v>
      </c>
      <c r="AC265" s="103">
        <v>1.3</v>
      </c>
      <c r="AD265" s="103">
        <v>0.2</v>
      </c>
      <c r="AE265" s="103">
        <v>0.1</v>
      </c>
      <c r="AF265" s="103">
        <v>0</v>
      </c>
      <c r="AG265" s="103">
        <v>0</v>
      </c>
      <c r="AH265" s="103">
        <v>0</v>
      </c>
      <c r="AI265" s="103">
        <v>2.6</v>
      </c>
      <c r="AJ265" s="103">
        <v>3</v>
      </c>
      <c r="AK265" s="103">
        <v>2.2000000000000002</v>
      </c>
      <c r="AL265" s="103">
        <v>2.6</v>
      </c>
      <c r="AM265" s="103">
        <v>0</v>
      </c>
      <c r="AN265" s="103">
        <v>0</v>
      </c>
      <c r="AO265" s="103">
        <v>0</v>
      </c>
      <c r="AP265" s="111">
        <v>0</v>
      </c>
      <c r="AQ265" s="103"/>
      <c r="AR265" s="25"/>
      <c r="AU265" s="113"/>
      <c r="AV265" s="113"/>
      <c r="AW265" s="113"/>
      <c r="AX265" s="113"/>
      <c r="AY265" s="113"/>
      <c r="AZ265" s="113"/>
      <c r="BA265" s="113"/>
      <c r="BB265" s="113"/>
      <c r="BC265" s="113"/>
      <c r="BD265" s="113"/>
      <c r="BE265" s="113"/>
      <c r="BF265" s="113"/>
      <c r="BG265" s="113"/>
      <c r="BH265" s="113"/>
      <c r="BI265" s="113"/>
      <c r="BJ265" s="113"/>
      <c r="BK265" s="113"/>
      <c r="BL265" s="113"/>
      <c r="BM265" s="113"/>
      <c r="BN265" s="113"/>
      <c r="BO265" s="113"/>
      <c r="BP265" s="113"/>
      <c r="BQ265" s="113"/>
      <c r="BR265" s="113"/>
      <c r="BS265" s="113"/>
      <c r="BT265" s="113"/>
      <c r="BU265" s="113"/>
      <c r="BV265" s="113"/>
      <c r="BW265" s="113"/>
      <c r="BX265" s="113"/>
      <c r="BY265" s="113"/>
      <c r="BZ265" s="113"/>
      <c r="CA265" s="113"/>
      <c r="CB265" s="113"/>
      <c r="CC265" s="113"/>
      <c r="CD265" s="113"/>
      <c r="CE265" s="113"/>
      <c r="CF265" s="113"/>
      <c r="CG265" s="113"/>
      <c r="CH265" s="113"/>
      <c r="CI265" s="113"/>
      <c r="CJ265" s="113"/>
      <c r="CK265" s="96"/>
      <c r="CL265" s="113"/>
      <c r="CM265" s="113"/>
      <c r="CN265" s="96"/>
      <c r="CO265" s="96"/>
      <c r="CP265" s="96"/>
      <c r="CQ265" s="96"/>
      <c r="CR265" s="96"/>
      <c r="CS265" s="96"/>
      <c r="CT265" s="96"/>
      <c r="CU265" s="96"/>
      <c r="CV265" s="96"/>
      <c r="CW265" s="96"/>
      <c r="CX265" s="96"/>
      <c r="CY265" s="96"/>
      <c r="CZ265" s="96"/>
      <c r="DA265" s="96"/>
      <c r="DB265" s="96"/>
      <c r="DC265" s="96"/>
      <c r="DD265" s="96"/>
      <c r="DE265" s="96"/>
      <c r="DF265" s="96"/>
      <c r="DG265" s="96"/>
      <c r="DH265" s="96"/>
      <c r="DI265" s="96"/>
      <c r="DJ265" s="96"/>
      <c r="DK265" s="96"/>
      <c r="DL265" s="96"/>
      <c r="DM265" s="96"/>
      <c r="DN265" s="96"/>
      <c r="DO265" s="96"/>
      <c r="DP265" s="96"/>
      <c r="DQ265" s="96"/>
      <c r="DR265" s="96"/>
      <c r="DS265" s="96"/>
      <c r="DT265" s="96"/>
      <c r="DU265" s="96"/>
      <c r="DV265" s="96"/>
      <c r="DW265" s="96"/>
      <c r="DX265" s="96"/>
      <c r="DY265" s="96"/>
      <c r="DZ265" s="96"/>
      <c r="EA265" s="96"/>
      <c r="EB265" s="96"/>
      <c r="EC265" s="96"/>
      <c r="ED265" s="96"/>
      <c r="EE265" s="96"/>
      <c r="EF265" s="96"/>
      <c r="EG265" s="96"/>
      <c r="EH265" s="96"/>
      <c r="EI265" s="96"/>
      <c r="EJ265" s="96"/>
      <c r="EK265" s="96"/>
      <c r="EL265" s="96"/>
      <c r="EM265" s="96"/>
      <c r="EN265" s="96"/>
      <c r="EO265" s="96"/>
      <c r="EP265" s="96"/>
      <c r="EQ265" s="96"/>
      <c r="ER265" s="96"/>
      <c r="ES265" s="96"/>
      <c r="ET265" s="96"/>
      <c r="EU265" s="96"/>
      <c r="EV265" s="96"/>
      <c r="EW265" s="96"/>
      <c r="EX265" s="96"/>
      <c r="EY265" s="96"/>
      <c r="EZ265" s="96"/>
      <c r="FA265" s="96"/>
      <c r="FB265" s="96"/>
      <c r="FC265" s="96"/>
      <c r="FD265" s="96"/>
      <c r="FE265" s="96"/>
    </row>
    <row r="266" spans="1:161" s="113" customFormat="1">
      <c r="A266" s="124"/>
      <c r="B266" s="97"/>
      <c r="C266" s="98"/>
      <c r="D266" s="103"/>
      <c r="E266" s="103"/>
      <c r="F266" s="103"/>
      <c r="G266" s="103"/>
      <c r="H266" s="103"/>
      <c r="I266" s="103"/>
      <c r="J266" s="103"/>
      <c r="K266" s="103"/>
      <c r="L266" s="103"/>
      <c r="M266" s="103"/>
      <c r="N266" s="103"/>
      <c r="O266" s="103"/>
      <c r="P266" s="103"/>
      <c r="Q266" s="103"/>
      <c r="R266" s="103"/>
      <c r="S266" s="103"/>
      <c r="T266" s="103"/>
      <c r="U266" s="103"/>
      <c r="V266" s="103"/>
      <c r="W266" s="103"/>
      <c r="X266" s="103"/>
      <c r="Y266" s="103"/>
      <c r="Z266" s="103"/>
      <c r="AA266" s="103"/>
      <c r="AB266" s="103"/>
      <c r="AC266" s="103"/>
      <c r="AD266" s="103"/>
      <c r="AE266" s="103"/>
      <c r="AF266" s="103"/>
      <c r="AG266" s="103"/>
      <c r="AH266" s="103"/>
      <c r="AI266" s="103"/>
      <c r="AJ266" s="103"/>
      <c r="AK266" s="103"/>
      <c r="AL266" s="103"/>
      <c r="AM266" s="103"/>
      <c r="AN266" s="103"/>
      <c r="AO266" s="103"/>
      <c r="AP266" s="111"/>
      <c r="AQ266" s="103"/>
      <c r="AR266" s="99"/>
    </row>
    <row r="267" spans="1:161" s="95" customFormat="1">
      <c r="A267" s="123">
        <v>42</v>
      </c>
      <c r="B267" s="7" t="s">
        <v>55</v>
      </c>
      <c r="C267" s="98">
        <v>4</v>
      </c>
      <c r="D267" s="54">
        <v>0</v>
      </c>
      <c r="E267" s="81">
        <v>0</v>
      </c>
      <c r="F267" s="81">
        <v>0</v>
      </c>
      <c r="G267" s="81">
        <v>0</v>
      </c>
      <c r="H267" s="81">
        <v>0.1</v>
      </c>
      <c r="I267" s="81">
        <v>0</v>
      </c>
      <c r="J267" s="81">
        <v>604.4</v>
      </c>
      <c r="K267" s="81">
        <v>568.9</v>
      </c>
      <c r="L267" s="81">
        <v>533.6</v>
      </c>
      <c r="M267" s="81">
        <v>542.30000000000007</v>
      </c>
      <c r="N267" s="81">
        <v>464.5</v>
      </c>
      <c r="O267" s="81">
        <v>221.5</v>
      </c>
      <c r="P267" s="81">
        <v>208.5</v>
      </c>
      <c r="Q267" s="81">
        <v>199.2</v>
      </c>
      <c r="R267" s="81">
        <v>218.3</v>
      </c>
      <c r="S267" s="81">
        <v>260.2</v>
      </c>
      <c r="T267" s="81">
        <v>110.25432098765432</v>
      </c>
      <c r="U267" s="81">
        <v>105.69130434782609</v>
      </c>
      <c r="V267" s="81">
        <v>76.719540229885069</v>
      </c>
      <c r="W267" s="81">
        <v>59.599999999999994</v>
      </c>
      <c r="X267" s="81">
        <v>51.372727272727268</v>
      </c>
      <c r="Y267" s="81">
        <v>54.229885057471265</v>
      </c>
      <c r="Z267" s="81">
        <v>15.2</v>
      </c>
      <c r="AA267" s="81">
        <v>5.8</v>
      </c>
      <c r="AB267" s="81">
        <v>0.5</v>
      </c>
      <c r="AC267" s="81">
        <v>0</v>
      </c>
      <c r="AD267" s="81">
        <v>0</v>
      </c>
      <c r="AE267" s="81">
        <v>0</v>
      </c>
      <c r="AF267" s="81">
        <v>0</v>
      </c>
      <c r="AG267" s="81">
        <v>0</v>
      </c>
      <c r="AH267" s="81">
        <v>0</v>
      </c>
      <c r="AI267" s="81">
        <v>0</v>
      </c>
      <c r="AJ267" s="81">
        <v>0</v>
      </c>
      <c r="AK267" s="81">
        <v>0</v>
      </c>
      <c r="AL267" s="81">
        <v>0</v>
      </c>
      <c r="AM267" s="81">
        <v>0</v>
      </c>
      <c r="AN267" s="81">
        <v>0</v>
      </c>
      <c r="AO267" s="81">
        <v>0</v>
      </c>
      <c r="AP267" s="81">
        <v>0</v>
      </c>
      <c r="AQ267" s="81">
        <v>0</v>
      </c>
      <c r="AR267" s="25"/>
      <c r="AS267"/>
      <c r="AU267" s="113"/>
      <c r="AV267" s="113"/>
      <c r="AW267" s="113"/>
      <c r="AX267" s="113"/>
      <c r="AY267" s="113"/>
      <c r="AZ267" s="113"/>
      <c r="BA267" s="113"/>
      <c r="BB267" s="113"/>
      <c r="BC267" s="113"/>
      <c r="BD267" s="113"/>
      <c r="BE267" s="113"/>
      <c r="BF267" s="113"/>
      <c r="BG267" s="113"/>
      <c r="BH267" s="113"/>
      <c r="BI267" s="113"/>
      <c r="BJ267" s="113"/>
      <c r="BK267" s="113"/>
      <c r="BL267" s="113"/>
      <c r="BM267" s="113"/>
      <c r="BN267" s="113"/>
      <c r="BO267" s="113"/>
      <c r="BP267" s="113"/>
      <c r="BQ267" s="113"/>
      <c r="BR267" s="113"/>
      <c r="BS267" s="113"/>
      <c r="BT267" s="113"/>
      <c r="BU267" s="113"/>
      <c r="BV267" s="113"/>
      <c r="BW267" s="113"/>
      <c r="BX267" s="113"/>
      <c r="BY267" s="113"/>
      <c r="BZ267" s="113"/>
      <c r="CA267" s="113"/>
      <c r="CB267" s="113"/>
      <c r="CC267" s="113"/>
      <c r="CD267" s="113"/>
      <c r="CE267" s="113"/>
      <c r="CF267" s="113"/>
      <c r="CG267" s="113"/>
      <c r="CH267" s="113"/>
      <c r="CI267" s="113"/>
      <c r="CJ267" s="113"/>
      <c r="CK267" s="96"/>
      <c r="CL267" s="113"/>
      <c r="CM267" s="113"/>
      <c r="CN267" s="96"/>
      <c r="CO267" s="96"/>
      <c r="CP267" s="96"/>
      <c r="CQ267" s="96"/>
      <c r="CR267" s="96"/>
      <c r="CS267" s="96"/>
      <c r="CT267" s="96"/>
      <c r="CU267" s="96"/>
      <c r="CV267" s="96"/>
      <c r="CW267" s="96"/>
      <c r="CX267" s="96"/>
      <c r="CY267" s="96"/>
      <c r="CZ267" s="96"/>
      <c r="DA267" s="96"/>
      <c r="DB267" s="96"/>
      <c r="DC267" s="96"/>
      <c r="DD267" s="96"/>
      <c r="DE267" s="96"/>
      <c r="DF267" s="96"/>
      <c r="DG267" s="96"/>
      <c r="DH267" s="96"/>
      <c r="DI267" s="96"/>
      <c r="DJ267" s="96"/>
      <c r="DK267" s="96"/>
      <c r="DL267" s="96"/>
      <c r="DM267" s="96"/>
      <c r="DN267" s="96"/>
      <c r="DO267" s="96"/>
      <c r="DP267" s="96"/>
      <c r="DQ267" s="96"/>
      <c r="DR267" s="96"/>
      <c r="DS267" s="96"/>
      <c r="DT267" s="96"/>
      <c r="DU267" s="96"/>
      <c r="DV267" s="96"/>
      <c r="DW267" s="96"/>
      <c r="DX267" s="96"/>
      <c r="DY267" s="96"/>
      <c r="DZ267" s="96"/>
      <c r="EA267" s="96"/>
      <c r="EB267" s="96"/>
      <c r="EC267" s="96"/>
      <c r="ED267" s="96"/>
      <c r="EE267" s="96"/>
      <c r="EF267" s="96"/>
      <c r="EG267" s="96"/>
      <c r="EH267" s="96"/>
      <c r="EI267" s="96"/>
      <c r="EJ267" s="96"/>
      <c r="EK267" s="96"/>
      <c r="EL267" s="96"/>
      <c r="EM267" s="96"/>
      <c r="EN267" s="96"/>
      <c r="EO267" s="96"/>
      <c r="EP267" s="96"/>
      <c r="EQ267" s="96"/>
      <c r="ER267" s="96"/>
      <c r="ES267" s="96"/>
      <c r="ET267" s="96"/>
      <c r="EU267" s="96"/>
      <c r="EV267" s="96"/>
      <c r="EW267" s="96"/>
      <c r="EX267" s="96"/>
      <c r="EY267" s="96"/>
      <c r="EZ267" s="96"/>
      <c r="FA267" s="96"/>
      <c r="FB267" s="96"/>
      <c r="FC267" s="96"/>
      <c r="FD267" s="96"/>
      <c r="FE267" s="96"/>
    </row>
    <row r="268" spans="1:161" s="113" customFormat="1">
      <c r="A268" s="124"/>
      <c r="B268" s="3" t="s">
        <v>177</v>
      </c>
      <c r="C268" s="98"/>
      <c r="D268" s="103">
        <v>0</v>
      </c>
      <c r="E268" s="103">
        <v>0</v>
      </c>
      <c r="F268" s="103">
        <v>0</v>
      </c>
      <c r="G268" s="103">
        <v>0</v>
      </c>
      <c r="H268" s="103">
        <v>0</v>
      </c>
      <c r="I268" s="103">
        <v>0</v>
      </c>
      <c r="J268" s="103">
        <v>0</v>
      </c>
      <c r="K268" s="103">
        <v>0</v>
      </c>
      <c r="L268" s="103">
        <v>0</v>
      </c>
      <c r="M268" s="103">
        <v>0</v>
      </c>
      <c r="N268" s="54"/>
      <c r="O268" s="54"/>
      <c r="P268" s="54"/>
      <c r="Q268" s="54"/>
      <c r="R268" s="54"/>
      <c r="S268" s="103">
        <v>143</v>
      </c>
      <c r="T268" s="49">
        <v>0</v>
      </c>
      <c r="U268" s="49">
        <v>0</v>
      </c>
      <c r="V268" s="49">
        <v>0</v>
      </c>
      <c r="W268" s="49">
        <v>0</v>
      </c>
      <c r="X268" s="49">
        <v>0</v>
      </c>
      <c r="Y268" s="49">
        <v>0</v>
      </c>
      <c r="Z268" s="49">
        <v>0</v>
      </c>
      <c r="AA268" s="49">
        <v>0</v>
      </c>
      <c r="AB268" s="49">
        <v>0</v>
      </c>
      <c r="AC268" s="49">
        <v>0</v>
      </c>
      <c r="AD268" s="49">
        <v>0</v>
      </c>
      <c r="AE268" s="49">
        <v>0</v>
      </c>
      <c r="AF268" s="49">
        <v>0</v>
      </c>
      <c r="AG268" s="49">
        <v>0</v>
      </c>
      <c r="AH268" s="49">
        <v>0</v>
      </c>
      <c r="AI268" s="49">
        <v>0</v>
      </c>
      <c r="AJ268" s="49">
        <v>0</v>
      </c>
      <c r="AK268" s="49">
        <v>0</v>
      </c>
      <c r="AL268" s="49">
        <v>0</v>
      </c>
      <c r="AM268" s="49">
        <v>0</v>
      </c>
      <c r="AN268" s="49">
        <v>0</v>
      </c>
      <c r="AO268" s="49">
        <v>0</v>
      </c>
      <c r="AP268" s="49">
        <v>0</v>
      </c>
      <c r="AQ268" s="49">
        <v>0</v>
      </c>
      <c r="AR268" s="99"/>
    </row>
    <row r="269" spans="1:161">
      <c r="A269" s="124" t="s">
        <v>185</v>
      </c>
      <c r="B269" s="8" t="s">
        <v>169</v>
      </c>
      <c r="C269" s="20"/>
      <c r="D269" s="103">
        <v>0</v>
      </c>
      <c r="E269" s="103">
        <v>0</v>
      </c>
      <c r="F269" s="103">
        <v>0</v>
      </c>
      <c r="G269" s="103">
        <v>0</v>
      </c>
      <c r="H269" s="103">
        <v>0.1</v>
      </c>
      <c r="I269" s="103">
        <v>0</v>
      </c>
      <c r="J269" s="103">
        <v>0</v>
      </c>
      <c r="K269" s="103">
        <v>0</v>
      </c>
      <c r="L269" s="103">
        <v>0.2</v>
      </c>
      <c r="M269" s="103">
        <v>0.4</v>
      </c>
      <c r="N269" s="103">
        <v>0.7</v>
      </c>
      <c r="O269" s="103">
        <v>6.3</v>
      </c>
      <c r="P269" s="103">
        <v>11.5</v>
      </c>
      <c r="Q269" s="103">
        <v>20.7</v>
      </c>
      <c r="R269" s="103">
        <v>52.900000000000006</v>
      </c>
      <c r="S269" s="103">
        <v>17.2</v>
      </c>
      <c r="T269" s="103">
        <v>22.2</v>
      </c>
      <c r="U269" s="103">
        <v>34.5</v>
      </c>
      <c r="V269" s="103">
        <v>12.899999999999999</v>
      </c>
      <c r="W269" s="103">
        <v>5</v>
      </c>
      <c r="X269" s="103">
        <v>5.0999999999999996</v>
      </c>
      <c r="Y269" s="103">
        <v>6.5</v>
      </c>
      <c r="Z269" s="103">
        <v>14.1</v>
      </c>
      <c r="AA269" s="103">
        <v>5.3999999999999995</v>
      </c>
      <c r="AB269" s="103">
        <v>0.3</v>
      </c>
      <c r="AC269" s="103">
        <v>0</v>
      </c>
      <c r="AD269" s="103">
        <v>0</v>
      </c>
      <c r="AE269" s="103">
        <v>0</v>
      </c>
      <c r="AF269" s="103">
        <v>0</v>
      </c>
      <c r="AG269" s="103">
        <v>0</v>
      </c>
      <c r="AH269" s="103">
        <v>0</v>
      </c>
      <c r="AI269" s="103">
        <v>0</v>
      </c>
      <c r="AJ269" s="103">
        <v>0</v>
      </c>
      <c r="AK269" s="103">
        <v>0</v>
      </c>
      <c r="AL269" s="103">
        <v>0</v>
      </c>
      <c r="AM269" s="103">
        <v>0</v>
      </c>
      <c r="AN269" s="103">
        <v>0</v>
      </c>
      <c r="AO269" s="103">
        <v>0</v>
      </c>
      <c r="AP269" s="111">
        <v>0</v>
      </c>
      <c r="AQ269" s="103">
        <v>0</v>
      </c>
      <c r="AR269" s="25"/>
      <c r="AU269" s="113"/>
      <c r="AV269" s="113"/>
      <c r="AW269" s="113"/>
      <c r="AX269" s="113"/>
      <c r="AY269" s="113"/>
      <c r="AZ269" s="113"/>
      <c r="BA269" s="113"/>
      <c r="BB269" s="113"/>
      <c r="BC269" s="113"/>
      <c r="BD269" s="113"/>
      <c r="BE269" s="113"/>
      <c r="BF269" s="113"/>
      <c r="BG269" s="113"/>
      <c r="BH269" s="113"/>
      <c r="BI269" s="113"/>
      <c r="BJ269" s="113"/>
      <c r="BK269" s="113"/>
      <c r="BL269" s="113"/>
      <c r="BM269" s="113"/>
      <c r="BN269" s="113"/>
      <c r="BO269" s="113"/>
      <c r="BP269" s="113"/>
      <c r="BQ269" s="113"/>
      <c r="BR269" s="113"/>
      <c r="BS269" s="113"/>
      <c r="BT269" s="113"/>
      <c r="BU269" s="113"/>
      <c r="BV269" s="113"/>
      <c r="BW269" s="113"/>
      <c r="BX269" s="113"/>
      <c r="BY269" s="113"/>
      <c r="BZ269" s="113"/>
      <c r="CA269" s="113"/>
      <c r="CB269" s="113"/>
      <c r="CC269" s="113"/>
      <c r="CD269" s="113"/>
      <c r="CE269" s="113"/>
      <c r="CF269" s="113"/>
      <c r="CG269" s="113"/>
      <c r="CH269" s="113"/>
      <c r="CI269" s="113"/>
      <c r="CJ269" s="113"/>
      <c r="CK269" s="96"/>
      <c r="CL269" s="113"/>
      <c r="CM269" s="113"/>
      <c r="CN269" s="96"/>
      <c r="CO269" s="96"/>
      <c r="CP269" s="96"/>
      <c r="CQ269" s="96"/>
      <c r="CR269" s="96"/>
      <c r="CS269" s="96"/>
      <c r="CT269" s="96"/>
      <c r="CU269" s="96"/>
      <c r="CV269" s="96"/>
      <c r="CW269" s="96"/>
      <c r="CX269" s="96"/>
      <c r="CY269" s="96"/>
      <c r="CZ269" s="96"/>
      <c r="DA269" s="96"/>
      <c r="DB269" s="96"/>
      <c r="DC269" s="96"/>
      <c r="DD269" s="96"/>
      <c r="DE269" s="96"/>
      <c r="DF269" s="96"/>
      <c r="DG269" s="96"/>
      <c r="DH269" s="96"/>
      <c r="DI269" s="96"/>
      <c r="DJ269" s="96"/>
      <c r="DK269" s="96"/>
      <c r="DL269" s="96"/>
      <c r="DM269" s="96"/>
      <c r="DN269" s="96"/>
      <c r="DO269" s="96"/>
      <c r="DP269" s="96"/>
      <c r="DQ269" s="96"/>
      <c r="DR269" s="96"/>
      <c r="DS269" s="96"/>
      <c r="DT269" s="96"/>
      <c r="DU269" s="96"/>
      <c r="DV269" s="96"/>
      <c r="DW269" s="96"/>
      <c r="DX269" s="96"/>
      <c r="DY269" s="96"/>
      <c r="DZ269" s="96"/>
      <c r="EA269" s="96"/>
      <c r="EB269" s="96"/>
      <c r="EC269" s="96"/>
      <c r="ED269" s="96"/>
      <c r="EE269" s="96"/>
      <c r="EF269" s="96"/>
      <c r="EG269" s="96"/>
      <c r="EH269" s="96"/>
      <c r="EI269" s="96"/>
      <c r="EJ269" s="96"/>
      <c r="EK269" s="96"/>
      <c r="EL269" s="96"/>
      <c r="EM269" s="96"/>
      <c r="EN269" s="96"/>
      <c r="EO269" s="96"/>
      <c r="EP269" s="96"/>
      <c r="EQ269" s="96"/>
      <c r="ER269" s="96"/>
      <c r="ES269" s="96"/>
      <c r="ET269" s="96"/>
      <c r="EU269" s="96"/>
      <c r="EV269" s="96"/>
      <c r="EW269" s="96"/>
      <c r="EX269" s="96"/>
      <c r="EY269" s="96"/>
      <c r="EZ269" s="96"/>
      <c r="FA269" s="96"/>
      <c r="FB269" s="96"/>
      <c r="FC269" s="96"/>
      <c r="FD269" s="96"/>
      <c r="FE269" s="96"/>
    </row>
    <row r="270" spans="1:161">
      <c r="A270" s="124" t="s">
        <v>185</v>
      </c>
      <c r="B270" s="97" t="s">
        <v>15</v>
      </c>
      <c r="C270" s="20"/>
      <c r="D270" s="103">
        <v>0</v>
      </c>
      <c r="E270" s="103">
        <v>0</v>
      </c>
      <c r="F270" s="103">
        <v>0</v>
      </c>
      <c r="G270" s="103">
        <v>0</v>
      </c>
      <c r="H270" s="103">
        <v>0</v>
      </c>
      <c r="I270" s="103">
        <v>0</v>
      </c>
      <c r="J270" s="103">
        <v>0</v>
      </c>
      <c r="K270" s="103">
        <v>0.1</v>
      </c>
      <c r="L270" s="103">
        <v>0.2</v>
      </c>
      <c r="M270" s="103">
        <v>44.300000000000004</v>
      </c>
      <c r="N270" s="103">
        <v>1.8</v>
      </c>
      <c r="O270" s="103">
        <v>2</v>
      </c>
      <c r="P270" s="103">
        <v>1.6</v>
      </c>
      <c r="Q270" s="103">
        <v>0.89999999999999991</v>
      </c>
      <c r="R270" s="103">
        <v>5.6</v>
      </c>
      <c r="S270" s="103">
        <v>0</v>
      </c>
      <c r="T270" s="103">
        <v>0.4</v>
      </c>
      <c r="U270" s="103">
        <v>3.8</v>
      </c>
      <c r="V270" s="103">
        <v>2.9000000000000004</v>
      </c>
      <c r="W270" s="103">
        <v>4.6000000000000005</v>
      </c>
      <c r="X270" s="103">
        <v>6.5</v>
      </c>
      <c r="Y270" s="103">
        <v>7.5</v>
      </c>
      <c r="Z270" s="103">
        <v>1.1000000000000001</v>
      </c>
      <c r="AA270" s="103">
        <v>0.4</v>
      </c>
      <c r="AB270" s="103">
        <v>0.2</v>
      </c>
      <c r="AC270" s="103">
        <v>0</v>
      </c>
      <c r="AD270" s="103">
        <v>0</v>
      </c>
      <c r="AE270" s="103">
        <v>0</v>
      </c>
      <c r="AF270" s="103">
        <v>0</v>
      </c>
      <c r="AG270" s="103">
        <v>0</v>
      </c>
      <c r="AH270" s="103">
        <v>0</v>
      </c>
      <c r="AI270" s="103">
        <v>0</v>
      </c>
      <c r="AJ270" s="103">
        <v>0</v>
      </c>
      <c r="AK270" s="103">
        <v>0</v>
      </c>
      <c r="AL270" s="103">
        <v>0</v>
      </c>
      <c r="AM270" s="103">
        <v>0</v>
      </c>
      <c r="AN270" s="103">
        <v>0</v>
      </c>
      <c r="AO270" s="103">
        <v>0</v>
      </c>
      <c r="AP270" s="111">
        <v>0</v>
      </c>
      <c r="AQ270" s="103">
        <v>0</v>
      </c>
      <c r="AR270" s="25"/>
      <c r="AU270" s="113"/>
      <c r="AV270" s="113"/>
      <c r="AW270" s="113"/>
      <c r="AX270" s="113"/>
      <c r="AY270" s="113"/>
      <c r="AZ270" s="113"/>
      <c r="BA270" s="113"/>
      <c r="BB270" s="113"/>
      <c r="BC270" s="113"/>
      <c r="BD270" s="113"/>
      <c r="BE270" s="113"/>
      <c r="BF270" s="113"/>
      <c r="BG270" s="113"/>
      <c r="BH270" s="113"/>
      <c r="BI270" s="113"/>
      <c r="BJ270" s="113"/>
      <c r="BK270" s="113"/>
      <c r="BL270" s="113"/>
      <c r="BM270" s="113"/>
      <c r="BN270" s="113"/>
      <c r="BO270" s="113"/>
      <c r="BP270" s="113"/>
      <c r="BQ270" s="113"/>
      <c r="BR270" s="113"/>
      <c r="BS270" s="113"/>
      <c r="BT270" s="113"/>
      <c r="BU270" s="113"/>
      <c r="BV270" s="113"/>
      <c r="BW270" s="113"/>
      <c r="BX270" s="113"/>
      <c r="BY270" s="113"/>
      <c r="BZ270" s="113"/>
      <c r="CA270" s="113"/>
      <c r="CB270" s="113"/>
      <c r="CC270" s="113"/>
      <c r="CD270" s="113"/>
      <c r="CE270" s="113"/>
      <c r="CF270" s="113"/>
      <c r="CG270" s="113"/>
      <c r="CH270" s="113"/>
      <c r="CI270" s="113"/>
      <c r="CJ270" s="113"/>
      <c r="CK270" s="96"/>
      <c r="CL270" s="113"/>
      <c r="CM270" s="113"/>
      <c r="CN270" s="96"/>
      <c r="CO270" s="96"/>
      <c r="CP270" s="96"/>
      <c r="CQ270" s="96"/>
      <c r="CR270" s="96"/>
      <c r="CS270" s="96"/>
      <c r="CT270" s="96"/>
      <c r="CU270" s="96"/>
      <c r="CV270" s="96"/>
      <c r="CW270" s="96"/>
      <c r="CX270" s="96"/>
      <c r="CY270" s="96"/>
      <c r="CZ270" s="96"/>
      <c r="DA270" s="96"/>
      <c r="DB270" s="96"/>
      <c r="DC270" s="96"/>
      <c r="DD270" s="96"/>
      <c r="DE270" s="96"/>
      <c r="DF270" s="96"/>
      <c r="DG270" s="96"/>
      <c r="DH270" s="96"/>
      <c r="DI270" s="96"/>
      <c r="DJ270" s="96"/>
      <c r="DK270" s="96"/>
      <c r="DL270" s="96"/>
      <c r="DM270" s="96"/>
      <c r="DN270" s="96"/>
      <c r="DO270" s="96"/>
      <c r="DP270" s="96"/>
      <c r="DQ270" s="96"/>
      <c r="DR270" s="96"/>
      <c r="DS270" s="96"/>
      <c r="DT270" s="96"/>
      <c r="DU270" s="96"/>
      <c r="DV270" s="96"/>
      <c r="DW270" s="96"/>
      <c r="DX270" s="96"/>
      <c r="DY270" s="96"/>
      <c r="DZ270" s="96"/>
      <c r="EA270" s="96"/>
      <c r="EB270" s="96"/>
      <c r="EC270" s="96"/>
      <c r="ED270" s="96"/>
      <c r="EE270" s="96"/>
      <c r="EF270" s="96"/>
      <c r="EG270" s="96"/>
      <c r="EH270" s="96"/>
      <c r="EI270" s="96"/>
      <c r="EJ270" s="96"/>
      <c r="EK270" s="96"/>
      <c r="EL270" s="96"/>
      <c r="EM270" s="96"/>
      <c r="EN270" s="96"/>
      <c r="EO270" s="96"/>
      <c r="EP270" s="96"/>
      <c r="EQ270" s="96"/>
      <c r="ER270" s="96"/>
      <c r="ES270" s="96"/>
      <c r="ET270" s="96"/>
      <c r="EU270" s="96"/>
      <c r="EV270" s="96"/>
      <c r="EW270" s="96"/>
      <c r="EX270" s="96"/>
      <c r="EY270" s="96"/>
      <c r="EZ270" s="96"/>
      <c r="FA270" s="96"/>
      <c r="FB270" s="96"/>
      <c r="FC270" s="96"/>
      <c r="FD270" s="96"/>
      <c r="FE270" s="96"/>
    </row>
    <row r="271" spans="1:161" s="113" customFormat="1">
      <c r="A271" s="124"/>
      <c r="B271" s="9" t="s">
        <v>16</v>
      </c>
      <c r="C271" s="98"/>
      <c r="D271" s="103">
        <v>0</v>
      </c>
      <c r="E271" s="103">
        <v>0</v>
      </c>
      <c r="F271" s="103">
        <v>0</v>
      </c>
      <c r="G271" s="103">
        <v>0</v>
      </c>
      <c r="H271" s="103">
        <v>0</v>
      </c>
      <c r="I271" s="103">
        <v>0</v>
      </c>
      <c r="J271" s="103">
        <v>604.4</v>
      </c>
      <c r="K271" s="103">
        <v>568.79999999999995</v>
      </c>
      <c r="L271" s="103">
        <v>533.20000000000005</v>
      </c>
      <c r="M271" s="103">
        <v>497.6</v>
      </c>
      <c r="N271" s="103">
        <v>462</v>
      </c>
      <c r="O271" s="103">
        <v>213.2</v>
      </c>
      <c r="P271" s="103">
        <v>195.4</v>
      </c>
      <c r="Q271" s="103">
        <v>177.6</v>
      </c>
      <c r="R271" s="103">
        <v>159.80000000000001</v>
      </c>
      <c r="S271" s="103">
        <v>100</v>
      </c>
      <c r="T271" s="103">
        <v>87.65432098765433</v>
      </c>
      <c r="U271" s="103">
        <v>67.391304347826093</v>
      </c>
      <c r="V271" s="103">
        <v>60.919540229885065</v>
      </c>
      <c r="W271" s="103">
        <v>49.999999999999993</v>
      </c>
      <c r="X271" s="103">
        <v>39.772727272727266</v>
      </c>
      <c r="Y271" s="103">
        <v>40.229885057471265</v>
      </c>
      <c r="Z271" s="103">
        <v>0</v>
      </c>
      <c r="AA271" s="103">
        <v>0</v>
      </c>
      <c r="AB271" s="103">
        <v>0</v>
      </c>
      <c r="AC271" s="103">
        <v>0</v>
      </c>
      <c r="AD271" s="103">
        <v>0</v>
      </c>
      <c r="AE271" s="103">
        <v>0</v>
      </c>
      <c r="AF271" s="103">
        <v>0</v>
      </c>
      <c r="AG271" s="103">
        <v>0</v>
      </c>
      <c r="AH271" s="103">
        <v>0</v>
      </c>
      <c r="AI271" s="103">
        <v>0</v>
      </c>
      <c r="AJ271" s="103">
        <v>0</v>
      </c>
      <c r="AK271" s="103">
        <v>0</v>
      </c>
      <c r="AL271" s="103">
        <v>0</v>
      </c>
      <c r="AM271" s="103">
        <v>0</v>
      </c>
      <c r="AN271" s="103">
        <v>0</v>
      </c>
      <c r="AO271" s="103">
        <v>0</v>
      </c>
      <c r="AP271" s="111">
        <v>0</v>
      </c>
      <c r="AQ271" s="103">
        <v>0</v>
      </c>
      <c r="AR271" s="99"/>
    </row>
    <row r="272" spans="1:161" s="113" customFormat="1">
      <c r="A272" s="124"/>
      <c r="B272" s="9"/>
      <c r="C272" s="98"/>
      <c r="D272" s="89"/>
      <c r="E272" s="89"/>
      <c r="F272" s="89"/>
      <c r="G272" s="89"/>
      <c r="H272" s="89"/>
      <c r="I272" s="89"/>
      <c r="J272" s="89"/>
      <c r="K272" s="89"/>
      <c r="L272" s="89"/>
      <c r="M272" s="89"/>
      <c r="N272" s="89"/>
      <c r="O272" s="89"/>
      <c r="P272" s="89"/>
      <c r="Q272" s="89"/>
      <c r="R272" s="89"/>
      <c r="S272" s="89"/>
      <c r="T272" s="89"/>
      <c r="U272" s="89"/>
      <c r="V272" s="89"/>
      <c r="W272" s="89"/>
      <c r="X272" s="89"/>
      <c r="Y272" s="89"/>
      <c r="Z272" s="89"/>
      <c r="AA272" s="89"/>
      <c r="AB272" s="89"/>
      <c r="AC272" s="89"/>
      <c r="AD272" s="89"/>
      <c r="AE272" s="89"/>
      <c r="AF272" s="89"/>
      <c r="AG272" s="89"/>
      <c r="AH272" s="89"/>
      <c r="AI272" s="89"/>
      <c r="AJ272" s="89"/>
      <c r="AK272" s="89"/>
      <c r="AL272" s="89"/>
      <c r="AM272" s="89"/>
      <c r="AN272" s="89"/>
      <c r="AO272" s="90"/>
      <c r="AP272" s="91"/>
      <c r="AQ272" s="90"/>
      <c r="AR272" s="99"/>
    </row>
    <row r="273" spans="1:161">
      <c r="A273" s="123">
        <v>43</v>
      </c>
      <c r="B273" s="12" t="s">
        <v>181</v>
      </c>
      <c r="C273" s="98">
        <v>2</v>
      </c>
      <c r="D273" s="148">
        <v>0</v>
      </c>
      <c r="E273" s="118">
        <v>0</v>
      </c>
      <c r="F273" s="118">
        <v>0</v>
      </c>
      <c r="G273" s="118">
        <v>0</v>
      </c>
      <c r="H273" s="118">
        <v>0</v>
      </c>
      <c r="I273" s="118">
        <v>0</v>
      </c>
      <c r="J273" s="118">
        <v>0</v>
      </c>
      <c r="K273" s="118">
        <v>0</v>
      </c>
      <c r="L273" s="118">
        <v>0</v>
      </c>
      <c r="M273" s="118">
        <v>0</v>
      </c>
      <c r="N273" s="118">
        <v>32</v>
      </c>
      <c r="O273" s="118">
        <v>0</v>
      </c>
      <c r="P273" s="118">
        <v>0</v>
      </c>
      <c r="Q273" s="118">
        <v>0</v>
      </c>
      <c r="R273" s="118">
        <v>13</v>
      </c>
      <c r="S273" s="118">
        <v>0</v>
      </c>
      <c r="T273" s="118">
        <v>0</v>
      </c>
      <c r="U273" s="118">
        <v>33</v>
      </c>
      <c r="V273" s="118">
        <v>0</v>
      </c>
      <c r="W273" s="118">
        <v>51</v>
      </c>
      <c r="X273" s="118">
        <v>0</v>
      </c>
      <c r="Y273" s="118">
        <v>0</v>
      </c>
      <c r="Z273" s="118">
        <v>0</v>
      </c>
      <c r="AA273" s="118">
        <v>0</v>
      </c>
      <c r="AB273" s="118">
        <v>0</v>
      </c>
      <c r="AC273" s="118">
        <v>0</v>
      </c>
      <c r="AD273" s="118">
        <v>0</v>
      </c>
      <c r="AE273" s="118">
        <v>0</v>
      </c>
      <c r="AF273" s="118">
        <v>0</v>
      </c>
      <c r="AG273" s="118">
        <v>0</v>
      </c>
      <c r="AH273" s="118">
        <v>0</v>
      </c>
      <c r="AI273" s="118">
        <v>0</v>
      </c>
      <c r="AJ273" s="118">
        <v>0</v>
      </c>
      <c r="AK273" s="118">
        <v>0</v>
      </c>
      <c r="AL273" s="118">
        <v>0</v>
      </c>
      <c r="AM273" s="118">
        <v>0</v>
      </c>
      <c r="AN273" s="118">
        <v>0</v>
      </c>
      <c r="AO273" s="118">
        <v>0</v>
      </c>
      <c r="AP273" s="118">
        <v>0</v>
      </c>
      <c r="AQ273" s="118">
        <v>0</v>
      </c>
      <c r="AR273" s="25"/>
      <c r="AU273" s="113"/>
      <c r="AV273" s="113"/>
      <c r="AW273" s="113"/>
      <c r="AX273" s="113"/>
      <c r="AY273" s="113"/>
      <c r="AZ273" s="113"/>
      <c r="BA273" s="113"/>
      <c r="BB273" s="113"/>
      <c r="BC273" s="113"/>
      <c r="BD273" s="113"/>
      <c r="BE273" s="113"/>
      <c r="BF273" s="113"/>
      <c r="BG273" s="113"/>
      <c r="BH273" s="113"/>
      <c r="BI273" s="113"/>
      <c r="BJ273" s="113"/>
      <c r="BK273" s="113"/>
      <c r="BL273" s="113"/>
      <c r="BM273" s="113"/>
      <c r="BN273" s="113"/>
      <c r="BO273" s="113"/>
      <c r="BP273" s="113"/>
      <c r="BQ273" s="113"/>
      <c r="BR273" s="113"/>
      <c r="BS273" s="113"/>
      <c r="BT273" s="113"/>
      <c r="BU273" s="113"/>
      <c r="BV273" s="113"/>
      <c r="BW273" s="113"/>
      <c r="BX273" s="113"/>
      <c r="BY273" s="113"/>
      <c r="BZ273" s="113"/>
      <c r="CA273" s="113"/>
      <c r="CB273" s="113"/>
      <c r="CC273" s="113"/>
      <c r="CD273" s="113"/>
      <c r="CE273" s="113"/>
      <c r="CF273" s="113"/>
      <c r="CG273" s="113"/>
      <c r="CH273" s="113"/>
      <c r="CI273" s="113"/>
      <c r="CJ273" s="113"/>
      <c r="CK273" s="96"/>
      <c r="CL273" s="113"/>
      <c r="CM273" s="113"/>
      <c r="CN273" s="96"/>
      <c r="CO273" s="96"/>
      <c r="CP273" s="96"/>
      <c r="CQ273" s="96"/>
      <c r="CR273" s="96"/>
      <c r="CS273" s="96"/>
      <c r="CT273" s="96"/>
      <c r="CU273" s="96"/>
      <c r="CV273" s="96"/>
      <c r="CW273" s="96"/>
      <c r="CX273" s="96"/>
      <c r="CY273" s="96"/>
      <c r="CZ273" s="96"/>
      <c r="DA273" s="96"/>
      <c r="DB273" s="96"/>
      <c r="DC273" s="96"/>
      <c r="DD273" s="96"/>
      <c r="DE273" s="96"/>
      <c r="DF273" s="96"/>
      <c r="DG273" s="96"/>
      <c r="DH273" s="96"/>
      <c r="DI273" s="96"/>
      <c r="DJ273" s="96"/>
      <c r="DK273" s="96"/>
      <c r="DL273" s="96"/>
      <c r="DM273" s="96"/>
      <c r="DN273" s="96"/>
      <c r="DO273" s="96"/>
      <c r="DP273" s="96"/>
      <c r="DQ273" s="96"/>
      <c r="DR273" s="96"/>
      <c r="DS273" s="96"/>
      <c r="DT273" s="96"/>
      <c r="DU273" s="96"/>
      <c r="DV273" s="96"/>
      <c r="DW273" s="96"/>
      <c r="DX273" s="96"/>
      <c r="DY273" s="96"/>
      <c r="DZ273" s="96"/>
      <c r="EA273" s="96"/>
      <c r="EB273" s="96"/>
      <c r="EC273" s="96"/>
      <c r="ED273" s="96"/>
      <c r="EE273" s="96"/>
      <c r="EF273" s="96"/>
      <c r="EG273" s="96"/>
      <c r="EH273" s="96"/>
      <c r="EI273" s="96"/>
      <c r="EJ273" s="96"/>
      <c r="EK273" s="96"/>
      <c r="EL273" s="96"/>
      <c r="EM273" s="96"/>
      <c r="EN273" s="96"/>
      <c r="EO273" s="96"/>
      <c r="EP273" s="96"/>
      <c r="EQ273" s="96"/>
      <c r="ER273" s="96"/>
      <c r="ES273" s="96"/>
      <c r="ET273" s="96"/>
      <c r="EU273" s="96"/>
      <c r="EV273" s="96"/>
      <c r="EW273" s="96"/>
      <c r="EX273" s="96"/>
      <c r="EY273" s="96"/>
      <c r="EZ273" s="96"/>
      <c r="FA273" s="96"/>
      <c r="FB273" s="96"/>
      <c r="FC273" s="96"/>
      <c r="FD273" s="96"/>
      <c r="FE273" s="96"/>
    </row>
    <row r="274" spans="1:161" s="113" customFormat="1">
      <c r="A274" s="124"/>
      <c r="B274" s="3" t="s">
        <v>177</v>
      </c>
      <c r="C274" s="99"/>
      <c r="D274" s="103">
        <v>0</v>
      </c>
      <c r="E274" s="110">
        <v>0</v>
      </c>
      <c r="F274" s="110">
        <v>0</v>
      </c>
      <c r="G274" s="110">
        <v>0</v>
      </c>
      <c r="H274" s="110">
        <v>0</v>
      </c>
      <c r="I274" s="110">
        <v>0</v>
      </c>
      <c r="J274" s="110">
        <v>0</v>
      </c>
      <c r="K274" s="110">
        <v>0</v>
      </c>
      <c r="L274" s="110">
        <v>0</v>
      </c>
      <c r="M274" s="110">
        <v>0</v>
      </c>
      <c r="N274" s="88">
        <v>32</v>
      </c>
      <c r="O274" s="110">
        <v>0</v>
      </c>
      <c r="P274" s="110">
        <v>0</v>
      </c>
      <c r="Q274" s="110">
        <v>0</v>
      </c>
      <c r="R274" s="88">
        <v>13</v>
      </c>
      <c r="S274" s="110">
        <v>0</v>
      </c>
      <c r="T274" s="110">
        <v>0</v>
      </c>
      <c r="U274" s="88">
        <v>33</v>
      </c>
      <c r="V274" s="110">
        <v>0</v>
      </c>
      <c r="W274" s="88">
        <v>51</v>
      </c>
      <c r="X274" s="110">
        <v>0</v>
      </c>
      <c r="Y274" s="110">
        <v>0</v>
      </c>
      <c r="Z274" s="110">
        <v>0</v>
      </c>
      <c r="AA274" s="110">
        <v>0</v>
      </c>
      <c r="AB274" s="110">
        <v>0</v>
      </c>
      <c r="AC274" s="110">
        <v>0</v>
      </c>
      <c r="AD274" s="110">
        <v>0</v>
      </c>
      <c r="AE274" s="110">
        <v>0</v>
      </c>
      <c r="AF274" s="110">
        <v>0</v>
      </c>
      <c r="AG274" s="110">
        <v>0</v>
      </c>
      <c r="AH274" s="110">
        <v>0</v>
      </c>
      <c r="AI274" s="110">
        <v>0</v>
      </c>
      <c r="AJ274" s="110">
        <v>0</v>
      </c>
      <c r="AK274" s="110">
        <v>0</v>
      </c>
      <c r="AL274" s="110">
        <v>0</v>
      </c>
      <c r="AM274" s="110">
        <v>0</v>
      </c>
      <c r="AN274" s="110">
        <v>0</v>
      </c>
      <c r="AO274" s="110">
        <v>0</v>
      </c>
      <c r="AP274" s="110">
        <v>0</v>
      </c>
      <c r="AQ274" s="110">
        <v>0</v>
      </c>
      <c r="AR274" s="99"/>
    </row>
    <row r="275" spans="1:161">
      <c r="A275" s="124"/>
      <c r="B275" s="8"/>
      <c r="C275" s="19"/>
      <c r="D275" s="145"/>
      <c r="E275" s="146"/>
      <c r="F275" s="149"/>
      <c r="G275" s="146"/>
      <c r="H275" s="149"/>
      <c r="I275" s="146"/>
      <c r="J275" s="149"/>
      <c r="K275" s="146"/>
      <c r="L275" s="149"/>
      <c r="M275" s="146"/>
      <c r="N275" s="149"/>
      <c r="O275" s="146"/>
      <c r="P275" s="149"/>
      <c r="Q275" s="146"/>
      <c r="R275" s="149"/>
      <c r="S275" s="146"/>
      <c r="T275" s="149"/>
      <c r="U275" s="146"/>
      <c r="V275" s="146"/>
      <c r="W275" s="146"/>
      <c r="X275" s="146"/>
      <c r="Y275" s="146"/>
      <c r="Z275" s="146"/>
      <c r="AA275" s="146"/>
      <c r="AB275" s="146"/>
      <c r="AC275" s="146"/>
      <c r="AD275" s="149"/>
      <c r="AE275" s="146"/>
      <c r="AF275" s="149"/>
      <c r="AG275" s="146"/>
      <c r="AH275" s="149"/>
      <c r="AI275" s="146"/>
      <c r="AJ275" s="149"/>
      <c r="AK275" s="149"/>
      <c r="AL275" s="149"/>
      <c r="AM275" s="146"/>
      <c r="AN275" s="149"/>
      <c r="AO275" s="146"/>
      <c r="AP275" s="149"/>
      <c r="AQ275" s="150"/>
      <c r="AR275" s="25"/>
      <c r="AU275" s="113"/>
      <c r="AV275" s="113"/>
      <c r="AW275" s="113"/>
      <c r="AX275" s="113"/>
      <c r="AY275" s="113"/>
      <c r="AZ275" s="113"/>
      <c r="BA275" s="113"/>
      <c r="BB275" s="113"/>
      <c r="BC275" s="113"/>
      <c r="BD275" s="113"/>
      <c r="BE275" s="113"/>
      <c r="BF275" s="113"/>
      <c r="BG275" s="113"/>
      <c r="BH275" s="113"/>
      <c r="BI275" s="113"/>
      <c r="BJ275" s="113"/>
      <c r="BK275" s="113"/>
      <c r="BL275" s="113"/>
      <c r="BM275" s="113"/>
      <c r="BN275" s="113"/>
      <c r="BO275" s="113"/>
      <c r="BP275" s="113"/>
      <c r="BQ275" s="113"/>
      <c r="BR275" s="113"/>
      <c r="BS275" s="113"/>
      <c r="BT275" s="113"/>
      <c r="BU275" s="113"/>
      <c r="BV275" s="113"/>
      <c r="BW275" s="113"/>
      <c r="BX275" s="113"/>
      <c r="BY275" s="113"/>
      <c r="BZ275" s="113"/>
      <c r="CA275" s="113"/>
      <c r="CB275" s="113"/>
      <c r="CC275" s="113"/>
      <c r="CD275" s="113"/>
      <c r="CE275" s="113"/>
      <c r="CF275" s="113"/>
      <c r="CG275" s="113"/>
      <c r="CH275" s="113"/>
      <c r="CI275" s="113"/>
      <c r="CJ275" s="113"/>
      <c r="CK275" s="96"/>
      <c r="CL275" s="113"/>
      <c r="CM275" s="113"/>
      <c r="CN275" s="96"/>
      <c r="CO275" s="96"/>
      <c r="CP275" s="96"/>
      <c r="CQ275" s="96"/>
      <c r="CR275" s="96"/>
      <c r="CS275" s="96"/>
      <c r="CT275" s="96"/>
      <c r="CU275" s="96"/>
      <c r="CV275" s="96"/>
      <c r="CW275" s="96"/>
      <c r="CX275" s="96"/>
      <c r="CY275" s="96"/>
      <c r="CZ275" s="96"/>
      <c r="DA275" s="96"/>
      <c r="DB275" s="96"/>
      <c r="DC275" s="96"/>
      <c r="DD275" s="96"/>
      <c r="DE275" s="96"/>
      <c r="DF275" s="96"/>
      <c r="DG275" s="96"/>
      <c r="DH275" s="96"/>
      <c r="DI275" s="96"/>
      <c r="DJ275" s="96"/>
      <c r="DK275" s="96"/>
      <c r="DL275" s="96"/>
      <c r="DM275" s="96"/>
      <c r="DN275" s="96"/>
      <c r="DO275" s="96"/>
      <c r="DP275" s="96"/>
      <c r="DQ275" s="96"/>
      <c r="DR275" s="96"/>
      <c r="DS275" s="96"/>
      <c r="DT275" s="96"/>
      <c r="DU275" s="96"/>
      <c r="DV275" s="96"/>
      <c r="DW275" s="96"/>
      <c r="DX275" s="96"/>
      <c r="DY275" s="96"/>
      <c r="DZ275" s="96"/>
      <c r="EA275" s="96"/>
      <c r="EB275" s="96"/>
      <c r="EC275" s="96"/>
      <c r="ED275" s="96"/>
      <c r="EE275" s="96"/>
      <c r="EF275" s="96"/>
      <c r="EG275" s="96"/>
      <c r="EH275" s="96"/>
      <c r="EI275" s="96"/>
      <c r="EJ275" s="96"/>
      <c r="EK275" s="96"/>
      <c r="EL275" s="96"/>
      <c r="EM275" s="96"/>
      <c r="EN275" s="96"/>
      <c r="EO275" s="96"/>
      <c r="EP275" s="96"/>
      <c r="EQ275" s="96"/>
      <c r="ER275" s="96"/>
      <c r="ES275" s="96"/>
      <c r="ET275" s="96"/>
      <c r="EU275" s="96"/>
      <c r="EV275" s="96"/>
      <c r="EW275" s="96"/>
      <c r="EX275" s="96"/>
      <c r="EY275" s="96"/>
      <c r="EZ275" s="96"/>
      <c r="FA275" s="96"/>
      <c r="FB275" s="96"/>
      <c r="FC275" s="96"/>
      <c r="FD275" s="96"/>
      <c r="FE275" s="96"/>
    </row>
    <row r="276" spans="1:161">
      <c r="A276" s="123">
        <v>44</v>
      </c>
      <c r="B276" s="12" t="s">
        <v>56</v>
      </c>
      <c r="C276" s="22">
        <v>4</v>
      </c>
      <c r="D276" s="151"/>
      <c r="E276" s="54"/>
      <c r="F276" s="54"/>
      <c r="G276" s="54"/>
      <c r="H276" s="54"/>
      <c r="I276" s="54"/>
      <c r="J276" s="54"/>
      <c r="K276" s="54"/>
      <c r="L276" s="54"/>
      <c r="M276" s="54"/>
      <c r="N276" s="54"/>
      <c r="O276" s="54"/>
      <c r="P276" s="54"/>
      <c r="Q276" s="54"/>
      <c r="R276" s="54"/>
      <c r="S276" s="54"/>
      <c r="T276" s="54"/>
      <c r="U276" s="54"/>
      <c r="V276" s="54">
        <v>0</v>
      </c>
      <c r="W276" s="54">
        <v>0</v>
      </c>
      <c r="X276" s="54">
        <v>0</v>
      </c>
      <c r="Y276" s="54">
        <v>0</v>
      </c>
      <c r="Z276" s="54">
        <v>0</v>
      </c>
      <c r="AA276" s="54">
        <v>0</v>
      </c>
      <c r="AB276" s="54">
        <v>0</v>
      </c>
      <c r="AC276" s="54">
        <v>7</v>
      </c>
      <c r="AD276" s="54">
        <v>4</v>
      </c>
      <c r="AE276" s="54">
        <v>8</v>
      </c>
      <c r="AF276" s="54">
        <v>16</v>
      </c>
      <c r="AG276" s="54">
        <v>30</v>
      </c>
      <c r="AH276" s="54">
        <v>15</v>
      </c>
      <c r="AI276" s="54">
        <v>25</v>
      </c>
      <c r="AJ276" s="54">
        <v>21</v>
      </c>
      <c r="AK276" s="54">
        <v>13</v>
      </c>
      <c r="AL276" s="54">
        <v>19</v>
      </c>
      <c r="AM276" s="54">
        <v>27</v>
      </c>
      <c r="AN276" s="54">
        <v>33</v>
      </c>
      <c r="AO276" s="54">
        <v>49</v>
      </c>
      <c r="AP276" s="82">
        <v>62</v>
      </c>
      <c r="AQ276" s="114" t="s">
        <v>174</v>
      </c>
      <c r="AR276" s="25"/>
      <c r="AU276" s="113"/>
      <c r="AV276" s="113"/>
      <c r="AW276" s="113"/>
      <c r="AX276" s="113"/>
      <c r="AY276" s="113"/>
      <c r="AZ276" s="113"/>
      <c r="BA276" s="113"/>
      <c r="BB276" s="113"/>
      <c r="BC276" s="113"/>
      <c r="BD276" s="113"/>
      <c r="BE276" s="113"/>
      <c r="BF276" s="113"/>
      <c r="BG276" s="113"/>
      <c r="BH276" s="113"/>
      <c r="BI276" s="113"/>
      <c r="BJ276" s="113"/>
      <c r="BK276" s="113"/>
      <c r="BL276" s="113"/>
      <c r="BM276" s="113"/>
      <c r="BN276" s="113"/>
      <c r="BO276" s="113"/>
      <c r="BP276" s="113"/>
      <c r="BQ276" s="113"/>
      <c r="BR276" s="113"/>
      <c r="BS276" s="113"/>
      <c r="BT276" s="113"/>
      <c r="BU276" s="113"/>
      <c r="BV276" s="113"/>
      <c r="BW276" s="113"/>
      <c r="BX276" s="113"/>
      <c r="BY276" s="113"/>
      <c r="BZ276" s="113"/>
      <c r="CA276" s="113"/>
      <c r="CB276" s="113"/>
      <c r="CC276" s="113"/>
      <c r="CD276" s="113"/>
      <c r="CE276" s="113"/>
      <c r="CF276" s="113"/>
      <c r="CG276" s="113"/>
      <c r="CH276" s="113"/>
      <c r="CI276" s="113"/>
      <c r="CJ276" s="113"/>
      <c r="CK276" s="96"/>
      <c r="CL276" s="113"/>
      <c r="CM276" s="113"/>
      <c r="CN276" s="96"/>
      <c r="CO276" s="96"/>
      <c r="CP276" s="96"/>
      <c r="CQ276" s="96"/>
      <c r="CR276" s="96"/>
      <c r="CS276" s="96"/>
      <c r="CT276" s="96"/>
      <c r="CU276" s="96"/>
      <c r="CV276" s="96"/>
      <c r="CW276" s="96"/>
      <c r="CX276" s="96"/>
      <c r="CY276" s="96"/>
      <c r="CZ276" s="96"/>
      <c r="DA276" s="96"/>
      <c r="DB276" s="96"/>
      <c r="DC276" s="96"/>
      <c r="DD276" s="96"/>
      <c r="DE276" s="96"/>
      <c r="DF276" s="96"/>
      <c r="DG276" s="96"/>
      <c r="DH276" s="96"/>
      <c r="DI276" s="96"/>
      <c r="DJ276" s="96"/>
      <c r="DK276" s="96"/>
      <c r="DL276" s="96"/>
      <c r="DM276" s="96"/>
      <c r="DN276" s="96"/>
      <c r="DO276" s="96"/>
      <c r="DP276" s="96"/>
      <c r="DQ276" s="96"/>
      <c r="DR276" s="96"/>
      <c r="DS276" s="96"/>
      <c r="DT276" s="96"/>
      <c r="DU276" s="96"/>
      <c r="DV276" s="96"/>
      <c r="DW276" s="96"/>
      <c r="DX276" s="96"/>
      <c r="DY276" s="96"/>
      <c r="DZ276" s="96"/>
      <c r="EA276" s="96"/>
      <c r="EB276" s="96"/>
      <c r="EC276" s="96"/>
      <c r="ED276" s="96"/>
      <c r="EE276" s="96"/>
      <c r="EF276" s="96"/>
      <c r="EG276" s="96"/>
      <c r="EH276" s="96"/>
      <c r="EI276" s="96"/>
      <c r="EJ276" s="96"/>
      <c r="EK276" s="96"/>
      <c r="EL276" s="96"/>
      <c r="EM276" s="96"/>
      <c r="EN276" s="96"/>
      <c r="EO276" s="96"/>
      <c r="EP276" s="96"/>
      <c r="EQ276" s="96"/>
      <c r="ER276" s="96"/>
      <c r="ES276" s="96"/>
      <c r="ET276" s="96"/>
      <c r="EU276" s="96"/>
      <c r="EV276" s="96"/>
      <c r="EW276" s="96"/>
      <c r="EX276" s="96"/>
      <c r="EY276" s="96"/>
      <c r="EZ276" s="96"/>
      <c r="FA276" s="96"/>
      <c r="FB276" s="96"/>
      <c r="FC276" s="96"/>
      <c r="FD276" s="96"/>
      <c r="FE276" s="96"/>
    </row>
    <row r="277" spans="1:161">
      <c r="A277" s="124" t="s">
        <v>185</v>
      </c>
      <c r="B277" s="8" t="s">
        <v>169</v>
      </c>
      <c r="C277" s="19"/>
      <c r="D277" s="49"/>
      <c r="E277" s="49"/>
      <c r="F277" s="49"/>
      <c r="G277" s="49"/>
      <c r="H277" s="49"/>
      <c r="I277" s="49"/>
      <c r="J277" s="49"/>
      <c r="K277" s="49"/>
      <c r="L277" s="49"/>
      <c r="M277" s="49"/>
      <c r="N277" s="49"/>
      <c r="O277" s="49"/>
      <c r="P277" s="49"/>
      <c r="Q277" s="49"/>
      <c r="R277" s="49"/>
      <c r="S277" s="49"/>
      <c r="T277" s="49"/>
      <c r="U277" s="49"/>
      <c r="V277" s="49">
        <v>0</v>
      </c>
      <c r="W277" s="49">
        <v>0</v>
      </c>
      <c r="X277" s="49">
        <v>0</v>
      </c>
      <c r="Y277" s="49">
        <v>0</v>
      </c>
      <c r="Z277" s="49">
        <v>0</v>
      </c>
      <c r="AA277" s="49">
        <v>0</v>
      </c>
      <c r="AB277" s="49">
        <v>0</v>
      </c>
      <c r="AC277" s="49">
        <v>7</v>
      </c>
      <c r="AD277" s="49">
        <v>4</v>
      </c>
      <c r="AE277" s="49">
        <v>8</v>
      </c>
      <c r="AF277" s="49">
        <v>16</v>
      </c>
      <c r="AG277" s="49">
        <v>30</v>
      </c>
      <c r="AH277" s="49">
        <v>15</v>
      </c>
      <c r="AI277" s="49">
        <v>25</v>
      </c>
      <c r="AJ277" s="49">
        <v>21</v>
      </c>
      <c r="AK277" s="49">
        <v>12</v>
      </c>
      <c r="AL277" s="49">
        <v>18</v>
      </c>
      <c r="AM277" s="49">
        <v>26</v>
      </c>
      <c r="AN277" s="49">
        <v>32</v>
      </c>
      <c r="AO277" s="49">
        <v>48</v>
      </c>
      <c r="AP277" s="57">
        <v>61</v>
      </c>
      <c r="AQ277" s="114" t="s">
        <v>174</v>
      </c>
      <c r="AR277" s="25"/>
      <c r="AU277" s="113"/>
      <c r="AV277" s="113"/>
      <c r="AW277" s="113"/>
      <c r="AX277" s="113"/>
      <c r="AY277" s="113"/>
      <c r="AZ277" s="113"/>
      <c r="BA277" s="113"/>
      <c r="BB277" s="113"/>
      <c r="BC277" s="113"/>
      <c r="BD277" s="113"/>
      <c r="BE277" s="113"/>
      <c r="BF277" s="113"/>
      <c r="BG277" s="113"/>
      <c r="BH277" s="113"/>
      <c r="BI277" s="113"/>
      <c r="BJ277" s="113"/>
      <c r="BK277" s="113"/>
      <c r="BL277" s="113"/>
      <c r="BM277" s="113"/>
      <c r="BN277" s="113"/>
      <c r="BO277" s="113"/>
      <c r="BP277" s="113"/>
      <c r="BQ277" s="113"/>
      <c r="BR277" s="113"/>
      <c r="BS277" s="113"/>
      <c r="BT277" s="113"/>
      <c r="BU277" s="113"/>
      <c r="BV277" s="113"/>
      <c r="BW277" s="113"/>
      <c r="BX277" s="113"/>
      <c r="BY277" s="113"/>
      <c r="BZ277" s="113"/>
      <c r="CA277" s="113"/>
      <c r="CB277" s="113"/>
      <c r="CC277" s="113"/>
      <c r="CD277" s="113"/>
      <c r="CE277" s="113"/>
      <c r="CF277" s="113"/>
      <c r="CG277" s="113"/>
      <c r="CH277" s="113"/>
      <c r="CI277" s="113"/>
      <c r="CJ277" s="113"/>
      <c r="CK277" s="96"/>
      <c r="CL277" s="113"/>
      <c r="CM277" s="113"/>
      <c r="CN277" s="96"/>
      <c r="CO277" s="96"/>
      <c r="CP277" s="96"/>
      <c r="CQ277" s="96"/>
      <c r="CR277" s="96"/>
      <c r="CS277" s="96"/>
      <c r="CT277" s="96"/>
      <c r="CU277" s="96"/>
      <c r="CV277" s="96"/>
      <c r="CW277" s="96"/>
      <c r="CX277" s="96"/>
      <c r="CY277" s="96"/>
      <c r="CZ277" s="96"/>
      <c r="DA277" s="96"/>
      <c r="DB277" s="96"/>
      <c r="DC277" s="96"/>
      <c r="DD277" s="96"/>
      <c r="DE277" s="96"/>
      <c r="DF277" s="96"/>
      <c r="DG277" s="96"/>
      <c r="DH277" s="96"/>
      <c r="DI277" s="96"/>
      <c r="DJ277" s="96"/>
      <c r="DK277" s="96"/>
      <c r="DL277" s="96"/>
      <c r="DM277" s="96"/>
      <c r="DN277" s="96"/>
      <c r="DO277" s="96"/>
      <c r="DP277" s="96"/>
      <c r="DQ277" s="96"/>
      <c r="DR277" s="96"/>
      <c r="DS277" s="96"/>
      <c r="DT277" s="96"/>
      <c r="DU277" s="96"/>
      <c r="DV277" s="96"/>
      <c r="DW277" s="96"/>
      <c r="DX277" s="96"/>
      <c r="DY277" s="96"/>
      <c r="DZ277" s="96"/>
      <c r="EA277" s="96"/>
      <c r="EB277" s="96"/>
      <c r="EC277" s="96"/>
      <c r="ED277" s="96"/>
      <c r="EE277" s="96"/>
      <c r="EF277" s="96"/>
      <c r="EG277" s="96"/>
      <c r="EH277" s="96"/>
      <c r="EI277" s="96"/>
      <c r="EJ277" s="96"/>
      <c r="EK277" s="96"/>
      <c r="EL277" s="96"/>
      <c r="EM277" s="96"/>
      <c r="EN277" s="96"/>
      <c r="EO277" s="96"/>
      <c r="EP277" s="96"/>
      <c r="EQ277" s="96"/>
      <c r="ER277" s="96"/>
      <c r="ES277" s="96"/>
      <c r="ET277" s="96"/>
      <c r="EU277" s="96"/>
      <c r="EV277" s="96"/>
      <c r="EW277" s="96"/>
      <c r="EX277" s="96"/>
      <c r="EY277" s="96"/>
      <c r="EZ277" s="96"/>
      <c r="FA277" s="96"/>
      <c r="FB277" s="96"/>
      <c r="FC277" s="96"/>
      <c r="FD277" s="96"/>
      <c r="FE277" s="96"/>
    </row>
    <row r="278" spans="1:161">
      <c r="A278" s="124" t="s">
        <v>185</v>
      </c>
      <c r="B278" s="97" t="s">
        <v>15</v>
      </c>
      <c r="C278" s="22"/>
      <c r="D278" s="103"/>
      <c r="E278" s="103"/>
      <c r="F278" s="103"/>
      <c r="G278" s="103"/>
      <c r="H278" s="103"/>
      <c r="I278" s="103"/>
      <c r="J278" s="103"/>
      <c r="K278" s="103"/>
      <c r="L278" s="103"/>
      <c r="M278" s="103"/>
      <c r="N278" s="103"/>
      <c r="O278" s="103"/>
      <c r="P278" s="103"/>
      <c r="Q278" s="103"/>
      <c r="R278" s="103"/>
      <c r="S278" s="103"/>
      <c r="T278" s="103"/>
      <c r="U278" s="103"/>
      <c r="V278" s="103">
        <v>0</v>
      </c>
      <c r="W278" s="103">
        <v>0</v>
      </c>
      <c r="X278" s="103">
        <v>0</v>
      </c>
      <c r="Y278" s="103">
        <v>0</v>
      </c>
      <c r="Z278" s="103">
        <v>0</v>
      </c>
      <c r="AA278" s="103">
        <v>0</v>
      </c>
      <c r="AB278" s="103">
        <v>0</v>
      </c>
      <c r="AC278" s="103">
        <v>0</v>
      </c>
      <c r="AD278" s="103">
        <v>0</v>
      </c>
      <c r="AE278" s="103">
        <v>0</v>
      </c>
      <c r="AF278" s="103">
        <v>0</v>
      </c>
      <c r="AG278" s="103">
        <v>0</v>
      </c>
      <c r="AH278" s="103">
        <v>0</v>
      </c>
      <c r="AI278" s="103">
        <v>0</v>
      </c>
      <c r="AJ278" s="103">
        <v>0</v>
      </c>
      <c r="AK278" s="103">
        <v>1</v>
      </c>
      <c r="AL278" s="103">
        <v>1</v>
      </c>
      <c r="AM278" s="103">
        <v>1</v>
      </c>
      <c r="AN278" s="103">
        <v>1</v>
      </c>
      <c r="AO278" s="103">
        <v>1</v>
      </c>
      <c r="AP278" s="111">
        <v>1</v>
      </c>
      <c r="AQ278" s="114" t="s">
        <v>174</v>
      </c>
      <c r="AR278" s="25"/>
      <c r="AU278" s="113"/>
      <c r="AV278" s="113"/>
      <c r="AW278" s="113"/>
      <c r="AX278" s="113"/>
      <c r="AY278" s="113"/>
      <c r="AZ278" s="113"/>
      <c r="BA278" s="113"/>
      <c r="BB278" s="113"/>
      <c r="BC278" s="113"/>
      <c r="BD278" s="113"/>
      <c r="BE278" s="113"/>
      <c r="BF278" s="113"/>
      <c r="BG278" s="113"/>
      <c r="BH278" s="113"/>
      <c r="BI278" s="113"/>
      <c r="BJ278" s="113"/>
      <c r="BK278" s="113"/>
      <c r="BL278" s="113"/>
      <c r="BM278" s="113"/>
      <c r="BN278" s="113"/>
      <c r="BO278" s="113"/>
      <c r="BP278" s="113"/>
      <c r="BQ278" s="113"/>
      <c r="BR278" s="113"/>
      <c r="BS278" s="113"/>
      <c r="BT278" s="113"/>
      <c r="BU278" s="113"/>
      <c r="BV278" s="113"/>
      <c r="BW278" s="113"/>
      <c r="BX278" s="113"/>
      <c r="BY278" s="113"/>
      <c r="BZ278" s="113"/>
      <c r="CA278" s="113"/>
      <c r="CB278" s="113"/>
      <c r="CC278" s="113"/>
      <c r="CD278" s="113"/>
      <c r="CE278" s="113"/>
      <c r="CF278" s="113"/>
      <c r="CG278" s="113"/>
      <c r="CH278" s="113"/>
      <c r="CI278" s="113"/>
      <c r="CJ278" s="113"/>
      <c r="CK278" s="96"/>
      <c r="CL278" s="113"/>
      <c r="CM278" s="113"/>
      <c r="CN278" s="96"/>
      <c r="CO278" s="96"/>
      <c r="CP278" s="96"/>
      <c r="CQ278" s="96"/>
      <c r="CR278" s="96"/>
      <c r="CS278" s="96"/>
      <c r="CT278" s="96"/>
      <c r="CU278" s="96"/>
      <c r="CV278" s="96"/>
      <c r="CW278" s="96"/>
      <c r="CX278" s="96"/>
      <c r="CY278" s="96"/>
      <c r="CZ278" s="96"/>
      <c r="DA278" s="96"/>
      <c r="DB278" s="96"/>
      <c r="DC278" s="96"/>
      <c r="DD278" s="96"/>
      <c r="DE278" s="96"/>
      <c r="DF278" s="96"/>
      <c r="DG278" s="96"/>
      <c r="DH278" s="96"/>
      <c r="DI278" s="96"/>
      <c r="DJ278" s="96"/>
      <c r="DK278" s="96"/>
      <c r="DL278" s="96"/>
      <c r="DM278" s="96"/>
      <c r="DN278" s="96"/>
      <c r="DO278" s="96"/>
      <c r="DP278" s="96"/>
      <c r="DQ278" s="96"/>
      <c r="DR278" s="96"/>
      <c r="DS278" s="96"/>
      <c r="DT278" s="96"/>
      <c r="DU278" s="96"/>
      <c r="DV278" s="96"/>
      <c r="DW278" s="96"/>
      <c r="DX278" s="96"/>
      <c r="DY278" s="96"/>
      <c r="DZ278" s="96"/>
      <c r="EA278" s="96"/>
      <c r="EB278" s="96"/>
      <c r="EC278" s="96"/>
      <c r="ED278" s="96"/>
      <c r="EE278" s="96"/>
      <c r="EF278" s="96"/>
      <c r="EG278" s="96"/>
      <c r="EH278" s="96"/>
      <c r="EI278" s="96"/>
      <c r="EJ278" s="96"/>
      <c r="EK278" s="96"/>
      <c r="EL278" s="96"/>
      <c r="EM278" s="96"/>
      <c r="EN278" s="96"/>
      <c r="EO278" s="96"/>
      <c r="EP278" s="96"/>
      <c r="EQ278" s="96"/>
      <c r="ER278" s="96"/>
      <c r="ES278" s="96"/>
      <c r="ET278" s="96"/>
      <c r="EU278" s="96"/>
      <c r="EV278" s="96"/>
      <c r="EW278" s="96"/>
      <c r="EX278" s="96"/>
      <c r="EY278" s="96"/>
      <c r="EZ278" s="96"/>
      <c r="FA278" s="96"/>
      <c r="FB278" s="96"/>
      <c r="FC278" s="96"/>
      <c r="FD278" s="96"/>
      <c r="FE278" s="96"/>
    </row>
    <row r="279" spans="1:161">
      <c r="A279" s="124"/>
      <c r="B279" s="7"/>
      <c r="C279" s="22"/>
      <c r="D279" s="80"/>
      <c r="E279" s="80"/>
      <c r="F279" s="80"/>
      <c r="G279" s="80"/>
      <c r="H279" s="80"/>
      <c r="I279" s="80"/>
      <c r="J279" s="80"/>
      <c r="K279" s="80"/>
      <c r="L279" s="80"/>
      <c r="M279" s="80"/>
      <c r="N279" s="80"/>
      <c r="O279" s="80"/>
      <c r="P279" s="80"/>
      <c r="Q279" s="80"/>
      <c r="R279" s="80"/>
      <c r="S279" s="80"/>
      <c r="T279" s="80"/>
      <c r="U279" s="80"/>
      <c r="V279" s="80"/>
      <c r="W279" s="80"/>
      <c r="X279" s="80"/>
      <c r="Y279" s="80"/>
      <c r="Z279" s="80"/>
      <c r="AA279" s="80"/>
      <c r="AB279" s="80"/>
      <c r="AC279" s="80"/>
      <c r="AD279" s="80"/>
      <c r="AE279" s="80"/>
      <c r="AF279" s="80"/>
      <c r="AG279" s="80"/>
      <c r="AH279" s="80"/>
      <c r="AI279" s="80"/>
      <c r="AJ279" s="80"/>
      <c r="AK279" s="80"/>
      <c r="AL279" s="80"/>
      <c r="AM279" s="80"/>
      <c r="AN279" s="80"/>
      <c r="AO279" s="103"/>
      <c r="AP279" s="111"/>
      <c r="AQ279" s="103"/>
      <c r="AR279" s="25"/>
      <c r="AU279" s="113"/>
      <c r="AV279" s="113"/>
      <c r="AW279" s="113"/>
      <c r="AX279" s="113"/>
      <c r="AY279" s="113"/>
      <c r="AZ279" s="113"/>
      <c r="BA279" s="113"/>
      <c r="BB279" s="113"/>
      <c r="BC279" s="113"/>
      <c r="BD279" s="113"/>
      <c r="BE279" s="113"/>
      <c r="BF279" s="113"/>
      <c r="BG279" s="113"/>
      <c r="BH279" s="113"/>
      <c r="BI279" s="113"/>
      <c r="BJ279" s="113"/>
      <c r="BK279" s="113"/>
      <c r="BL279" s="113"/>
      <c r="BM279" s="113"/>
      <c r="BN279" s="113"/>
      <c r="BO279" s="113"/>
      <c r="BP279" s="113"/>
      <c r="BQ279" s="113"/>
      <c r="BR279" s="113"/>
      <c r="BS279" s="113"/>
      <c r="BT279" s="113"/>
      <c r="BU279" s="113"/>
      <c r="BV279" s="113"/>
      <c r="BW279" s="113"/>
      <c r="BX279" s="113"/>
      <c r="BY279" s="113"/>
      <c r="BZ279" s="113"/>
      <c r="CA279" s="113"/>
      <c r="CB279" s="113"/>
      <c r="CC279" s="113"/>
      <c r="CD279" s="113"/>
      <c r="CE279" s="113"/>
      <c r="CF279" s="113"/>
      <c r="CG279" s="113"/>
      <c r="CH279" s="113"/>
      <c r="CI279" s="113"/>
      <c r="CJ279" s="113"/>
      <c r="CK279" s="96"/>
      <c r="CL279" s="113"/>
      <c r="CM279" s="113"/>
      <c r="CN279" s="96"/>
      <c r="CO279" s="96"/>
      <c r="CP279" s="96"/>
      <c r="CQ279" s="96"/>
      <c r="CR279" s="96"/>
      <c r="CS279" s="96"/>
      <c r="CT279" s="96"/>
      <c r="CU279" s="96"/>
      <c r="CV279" s="96"/>
      <c r="CW279" s="96"/>
      <c r="CX279" s="96"/>
      <c r="CY279" s="96"/>
      <c r="CZ279" s="96"/>
      <c r="DA279" s="96"/>
      <c r="DB279" s="96"/>
      <c r="DC279" s="96"/>
      <c r="DD279" s="96"/>
      <c r="DE279" s="96"/>
      <c r="DF279" s="96"/>
      <c r="DG279" s="96"/>
      <c r="DH279" s="96"/>
      <c r="DI279" s="96"/>
      <c r="DJ279" s="96"/>
      <c r="DK279" s="96"/>
      <c r="DL279" s="96"/>
      <c r="DM279" s="96"/>
      <c r="DN279" s="96"/>
      <c r="DO279" s="96"/>
      <c r="DP279" s="96"/>
      <c r="DQ279" s="96"/>
      <c r="DR279" s="96"/>
      <c r="DS279" s="96"/>
      <c r="DT279" s="96"/>
      <c r="DU279" s="96"/>
      <c r="DV279" s="96"/>
      <c r="DW279" s="96"/>
      <c r="DX279" s="96"/>
      <c r="DY279" s="96"/>
      <c r="DZ279" s="96"/>
      <c r="EA279" s="96"/>
      <c r="EB279" s="96"/>
      <c r="EC279" s="96"/>
      <c r="ED279" s="96"/>
      <c r="EE279" s="96"/>
      <c r="EF279" s="96"/>
      <c r="EG279" s="96"/>
      <c r="EH279" s="96"/>
      <c r="EI279" s="96"/>
      <c r="EJ279" s="96"/>
      <c r="EK279" s="96"/>
      <c r="EL279" s="96"/>
      <c r="EM279" s="96"/>
      <c r="EN279" s="96"/>
      <c r="EO279" s="96"/>
      <c r="EP279" s="96"/>
      <c r="EQ279" s="96"/>
      <c r="ER279" s="96"/>
      <c r="ES279" s="96"/>
      <c r="ET279" s="96"/>
      <c r="EU279" s="96"/>
      <c r="EV279" s="96"/>
      <c r="EW279" s="96"/>
      <c r="EX279" s="96"/>
      <c r="EY279" s="96"/>
      <c r="EZ279" s="96"/>
      <c r="FA279" s="96"/>
      <c r="FB279" s="96"/>
      <c r="FC279" s="96"/>
      <c r="FD279" s="96"/>
      <c r="FE279" s="96"/>
    </row>
    <row r="280" spans="1:161">
      <c r="A280" s="123">
        <v>45</v>
      </c>
      <c r="B280" s="4" t="s">
        <v>57</v>
      </c>
      <c r="C280" s="19">
        <v>4</v>
      </c>
      <c r="D280" s="54">
        <v>0.30000000000000004</v>
      </c>
      <c r="E280" s="81">
        <v>1.2</v>
      </c>
      <c r="F280" s="81">
        <v>1.3</v>
      </c>
      <c r="G280" s="81">
        <v>13.263</v>
      </c>
      <c r="H280" s="81">
        <v>3.3979999999999997</v>
      </c>
      <c r="I280" s="81">
        <v>1.0999999999999999</v>
      </c>
      <c r="J280" s="81">
        <v>1.3</v>
      </c>
      <c r="K280" s="81">
        <v>1.4</v>
      </c>
      <c r="L280" s="81">
        <v>1.5940000000000001</v>
      </c>
      <c r="M280" s="81">
        <v>5.91</v>
      </c>
      <c r="N280" s="81">
        <v>1.4000000000000001</v>
      </c>
      <c r="O280" s="81">
        <v>3.3519999999999999</v>
      </c>
      <c r="P280" s="81">
        <v>54.2</v>
      </c>
      <c r="Q280" s="81">
        <v>15.7</v>
      </c>
      <c r="R280" s="81">
        <v>68.5</v>
      </c>
      <c r="S280" s="81">
        <v>345.45499999999998</v>
      </c>
      <c r="T280" s="81">
        <v>1096.385</v>
      </c>
      <c r="U280" s="81">
        <v>1883.809</v>
      </c>
      <c r="V280" s="81">
        <v>2490.7460000000001</v>
      </c>
      <c r="W280" s="81">
        <v>3242.5159999999996</v>
      </c>
      <c r="X280" s="81">
        <v>4087.6889999999994</v>
      </c>
      <c r="Y280" s="81">
        <v>4996.7180000000008</v>
      </c>
      <c r="Z280" s="81">
        <v>5405.2790000000005</v>
      </c>
      <c r="AA280" s="81">
        <v>5824.9960000000001</v>
      </c>
      <c r="AB280" s="81">
        <v>6509.9980000000005</v>
      </c>
      <c r="AC280" s="81">
        <v>717</v>
      </c>
      <c r="AD280" s="81">
        <v>694.66500000000008</v>
      </c>
      <c r="AE280" s="81">
        <v>759.66500000000008</v>
      </c>
      <c r="AF280" s="81">
        <v>1091.0650000000001</v>
      </c>
      <c r="AG280" s="81">
        <v>1957.8720000000001</v>
      </c>
      <c r="AH280" s="81">
        <v>1163.1210000000001</v>
      </c>
      <c r="AI280" s="81">
        <v>4767.0150000000003</v>
      </c>
      <c r="AJ280" s="81">
        <v>418.43200000000002</v>
      </c>
      <c r="AK280" s="81">
        <v>435.23500000000001</v>
      </c>
      <c r="AL280" s="81">
        <v>404.7</v>
      </c>
      <c r="AM280" s="81">
        <v>404.75799999999998</v>
      </c>
      <c r="AN280" s="81">
        <v>393.4</v>
      </c>
      <c r="AO280" s="81">
        <v>384.44200000000001</v>
      </c>
      <c r="AP280" s="81">
        <v>383</v>
      </c>
      <c r="AQ280" s="114" t="s">
        <v>174</v>
      </c>
      <c r="AR280" s="25"/>
      <c r="AU280" s="113"/>
      <c r="AV280" s="113"/>
      <c r="AW280" s="113"/>
      <c r="AX280" s="113"/>
      <c r="AY280" s="113"/>
      <c r="AZ280" s="113"/>
      <c r="BA280" s="113"/>
      <c r="BB280" s="113"/>
      <c r="BC280" s="113"/>
      <c r="BD280" s="113"/>
      <c r="BE280" s="113"/>
      <c r="BF280" s="113"/>
      <c r="BG280" s="113"/>
      <c r="BH280" s="113"/>
      <c r="BI280" s="113"/>
      <c r="BJ280" s="113"/>
      <c r="BK280" s="113"/>
      <c r="BL280" s="113"/>
      <c r="BM280" s="113"/>
      <c r="BN280" s="113"/>
      <c r="BO280" s="113"/>
      <c r="BP280" s="113"/>
      <c r="BQ280" s="113"/>
      <c r="BR280" s="113"/>
      <c r="BS280" s="113"/>
      <c r="BT280" s="113"/>
      <c r="BU280" s="113"/>
      <c r="BV280" s="113"/>
      <c r="BW280" s="113"/>
      <c r="BX280" s="113"/>
      <c r="BY280" s="113"/>
      <c r="BZ280" s="113"/>
      <c r="CA280" s="113"/>
      <c r="CB280" s="113"/>
      <c r="CC280" s="113"/>
      <c r="CD280" s="113"/>
      <c r="CE280" s="113"/>
      <c r="CF280" s="113"/>
      <c r="CG280" s="113"/>
      <c r="CH280" s="113"/>
      <c r="CI280" s="113"/>
      <c r="CJ280" s="113"/>
      <c r="CK280" s="96"/>
      <c r="CL280" s="113"/>
      <c r="CM280" s="113"/>
      <c r="CN280" s="96"/>
      <c r="CO280" s="96"/>
      <c r="CP280" s="96"/>
      <c r="CQ280" s="96"/>
      <c r="CR280" s="96"/>
      <c r="CS280" s="96"/>
      <c r="CT280" s="96"/>
      <c r="CU280" s="96"/>
      <c r="CV280" s="96"/>
      <c r="CW280" s="96"/>
      <c r="CX280" s="96"/>
      <c r="CY280" s="96"/>
      <c r="CZ280" s="96"/>
      <c r="DA280" s="96"/>
      <c r="DB280" s="96"/>
      <c r="DC280" s="96"/>
      <c r="DD280" s="96"/>
      <c r="DE280" s="96"/>
      <c r="DF280" s="96"/>
      <c r="DG280" s="96"/>
      <c r="DH280" s="96"/>
      <c r="DI280" s="96"/>
      <c r="DJ280" s="96"/>
      <c r="DK280" s="96"/>
      <c r="DL280" s="96"/>
      <c r="DM280" s="96"/>
      <c r="DN280" s="96"/>
      <c r="DO280" s="96"/>
      <c r="DP280" s="96"/>
      <c r="DQ280" s="96"/>
      <c r="DR280" s="96"/>
      <c r="DS280" s="96"/>
      <c r="DT280" s="96"/>
      <c r="DU280" s="96"/>
      <c r="DV280" s="96"/>
      <c r="DW280" s="96"/>
      <c r="DX280" s="96"/>
      <c r="DY280" s="96"/>
      <c r="DZ280" s="96"/>
      <c r="EA280" s="96"/>
      <c r="EB280" s="96"/>
      <c r="EC280" s="96"/>
      <c r="ED280" s="96"/>
      <c r="EE280" s="96"/>
      <c r="EF280" s="96"/>
      <c r="EG280" s="96"/>
      <c r="EH280" s="96"/>
      <c r="EI280" s="96"/>
      <c r="EJ280" s="96"/>
      <c r="EK280" s="96"/>
      <c r="EL280" s="96"/>
      <c r="EM280" s="96"/>
      <c r="EN280" s="96"/>
      <c r="EO280" s="96"/>
      <c r="EP280" s="96"/>
      <c r="EQ280" s="96"/>
      <c r="ER280" s="96"/>
      <c r="ES280" s="96"/>
      <c r="ET280" s="96"/>
      <c r="EU280" s="96"/>
      <c r="EV280" s="96"/>
      <c r="EW280" s="96"/>
      <c r="EX280" s="96"/>
      <c r="EY280" s="96"/>
      <c r="EZ280" s="96"/>
      <c r="FA280" s="96"/>
      <c r="FB280" s="96"/>
      <c r="FC280" s="96"/>
      <c r="FD280" s="96"/>
      <c r="FE280" s="96"/>
    </row>
    <row r="281" spans="1:161" s="113" customFormat="1">
      <c r="A281" s="124"/>
      <c r="B281" s="3" t="s">
        <v>177</v>
      </c>
      <c r="C281" s="21"/>
      <c r="D281" s="103">
        <v>0</v>
      </c>
      <c r="E281" s="110">
        <v>0</v>
      </c>
      <c r="F281" s="110">
        <v>0</v>
      </c>
      <c r="G281" s="110">
        <v>0</v>
      </c>
      <c r="H281" s="110">
        <v>0</v>
      </c>
      <c r="I281" s="110">
        <v>0</v>
      </c>
      <c r="J281" s="110">
        <v>0</v>
      </c>
      <c r="K281" s="110">
        <v>0</v>
      </c>
      <c r="L281" s="110">
        <v>0</v>
      </c>
      <c r="M281" s="110">
        <v>0</v>
      </c>
      <c r="N281" s="110">
        <v>0</v>
      </c>
      <c r="O281" s="110">
        <v>0</v>
      </c>
      <c r="P281" s="110">
        <v>0</v>
      </c>
      <c r="Q281" s="110">
        <v>0</v>
      </c>
      <c r="R281" s="110">
        <v>0</v>
      </c>
      <c r="S281" s="114" t="s">
        <v>174</v>
      </c>
      <c r="T281" s="114" t="s">
        <v>174</v>
      </c>
      <c r="U281" s="103">
        <v>441</v>
      </c>
      <c r="V281" s="114" t="s">
        <v>174</v>
      </c>
      <c r="W281" s="114" t="s">
        <v>174</v>
      </c>
      <c r="X281" s="114" t="s">
        <v>174</v>
      </c>
      <c r="Y281" s="114" t="s">
        <v>174</v>
      </c>
      <c r="Z281" s="103">
        <v>183</v>
      </c>
      <c r="AA281" s="114" t="s">
        <v>174</v>
      </c>
      <c r="AB281" s="114" t="s">
        <v>174</v>
      </c>
      <c r="AC281" s="114" t="s">
        <v>174</v>
      </c>
      <c r="AD281" s="103">
        <v>432</v>
      </c>
      <c r="AE281" s="103">
        <v>7</v>
      </c>
      <c r="AF281" s="114" t="s">
        <v>174</v>
      </c>
      <c r="AG281" s="103">
        <v>1487</v>
      </c>
      <c r="AH281" s="114" t="s">
        <v>174</v>
      </c>
      <c r="AI281" s="114" t="s">
        <v>174</v>
      </c>
      <c r="AJ281" s="103">
        <v>0</v>
      </c>
      <c r="AK281" s="103">
        <v>0</v>
      </c>
      <c r="AL281" s="103">
        <v>0</v>
      </c>
      <c r="AM281" s="103">
        <v>0</v>
      </c>
      <c r="AN281" s="103">
        <v>0</v>
      </c>
      <c r="AO281" s="103">
        <v>0</v>
      </c>
      <c r="AP281" s="103">
        <v>0</v>
      </c>
      <c r="AQ281" s="83"/>
      <c r="AR281" s="99"/>
    </row>
    <row r="282" spans="1:161">
      <c r="A282" s="124" t="s">
        <v>185</v>
      </c>
      <c r="B282" s="8" t="s">
        <v>169</v>
      </c>
      <c r="C282" s="21"/>
      <c r="D282" s="103">
        <v>0</v>
      </c>
      <c r="E282" s="103">
        <v>0</v>
      </c>
      <c r="F282" s="103">
        <v>0</v>
      </c>
      <c r="G282" s="103">
        <v>12.462999999999999</v>
      </c>
      <c r="H282" s="103">
        <v>1.998</v>
      </c>
      <c r="I282" s="103">
        <v>0.2</v>
      </c>
      <c r="J282" s="103">
        <v>0.3</v>
      </c>
      <c r="K282" s="103">
        <v>0.6</v>
      </c>
      <c r="L282" s="103">
        <v>0.79400000000000004</v>
      </c>
      <c r="M282" s="103">
        <v>5.01</v>
      </c>
      <c r="N282" s="103">
        <v>0</v>
      </c>
      <c r="O282" s="103">
        <v>2.2519999999999998</v>
      </c>
      <c r="P282" s="103">
        <v>43</v>
      </c>
      <c r="Q282" s="103">
        <v>9.1</v>
      </c>
      <c r="R282" s="103">
        <v>55.4</v>
      </c>
      <c r="S282" s="103">
        <v>302.65499999999997</v>
      </c>
      <c r="T282" s="103">
        <v>977.58499999999992</v>
      </c>
      <c r="U282" s="103">
        <v>1343.009</v>
      </c>
      <c r="V282" s="103">
        <v>2347.846</v>
      </c>
      <c r="W282" s="103">
        <v>3064.3159999999998</v>
      </c>
      <c r="X282" s="103">
        <v>3896.5889999999995</v>
      </c>
      <c r="Y282" s="103">
        <v>4780.4180000000006</v>
      </c>
      <c r="Z282" s="103">
        <v>4982.1790000000001</v>
      </c>
      <c r="AA282" s="103">
        <v>5579.4960000000001</v>
      </c>
      <c r="AB282" s="103">
        <v>6451.6980000000003</v>
      </c>
      <c r="AC282" s="103">
        <v>673.1</v>
      </c>
      <c r="AD282" s="103">
        <v>216.56500000000005</v>
      </c>
      <c r="AE282" s="103">
        <v>714.56500000000005</v>
      </c>
      <c r="AF282" s="103">
        <v>1052.0650000000001</v>
      </c>
      <c r="AG282" s="103">
        <v>454.17200000000003</v>
      </c>
      <c r="AH282" s="103">
        <v>1149.421</v>
      </c>
      <c r="AI282" s="103">
        <v>4756.915</v>
      </c>
      <c r="AJ282" s="103">
        <v>408.93200000000002</v>
      </c>
      <c r="AK282" s="103">
        <v>426.23500000000001</v>
      </c>
      <c r="AL282" s="103">
        <v>395.5</v>
      </c>
      <c r="AM282" s="103">
        <v>395.55799999999999</v>
      </c>
      <c r="AN282" s="103">
        <v>384.5</v>
      </c>
      <c r="AO282" s="103">
        <v>375.54200000000003</v>
      </c>
      <c r="AP282" s="84">
        <v>374.3</v>
      </c>
      <c r="AQ282" s="114" t="s">
        <v>174</v>
      </c>
      <c r="AR282" s="25"/>
      <c r="AU282" s="113"/>
      <c r="AV282" s="113"/>
      <c r="AW282" s="113"/>
      <c r="AX282" s="113"/>
      <c r="AY282" s="113"/>
      <c r="AZ282" s="113"/>
      <c r="BA282" s="113"/>
      <c r="BB282" s="113"/>
      <c r="BC282" s="113"/>
      <c r="BD282" s="113"/>
      <c r="BE282" s="113"/>
      <c r="BF282" s="113"/>
      <c r="BG282" s="113"/>
      <c r="BH282" s="113"/>
      <c r="BI282" s="113"/>
      <c r="BJ282" s="113"/>
      <c r="BK282" s="113"/>
      <c r="BL282" s="113"/>
      <c r="BM282" s="113"/>
      <c r="BN282" s="113"/>
      <c r="BO282" s="113"/>
      <c r="BP282" s="113"/>
      <c r="BQ282" s="113"/>
      <c r="BR282" s="113"/>
      <c r="BS282" s="113"/>
      <c r="BT282" s="113"/>
      <c r="BU282" s="113"/>
      <c r="BV282" s="113"/>
      <c r="BW282" s="113"/>
      <c r="BX282" s="113"/>
      <c r="BY282" s="113"/>
      <c r="BZ282" s="113"/>
      <c r="CA282" s="113"/>
      <c r="CB282" s="113"/>
      <c r="CC282" s="113"/>
      <c r="CD282" s="113"/>
      <c r="CE282" s="113"/>
      <c r="CF282" s="113"/>
      <c r="CG282" s="113"/>
      <c r="CH282" s="113"/>
      <c r="CI282" s="113"/>
      <c r="CJ282" s="113"/>
      <c r="CK282" s="96"/>
      <c r="CL282" s="113"/>
      <c r="CM282" s="113"/>
      <c r="CN282" s="96"/>
      <c r="CO282" s="96"/>
      <c r="CP282" s="96"/>
      <c r="CQ282" s="96"/>
      <c r="CR282" s="96"/>
      <c r="CS282" s="96"/>
      <c r="CT282" s="96"/>
      <c r="CU282" s="96"/>
      <c r="CV282" s="96"/>
      <c r="CW282" s="96"/>
      <c r="CX282" s="96"/>
      <c r="CY282" s="96"/>
      <c r="CZ282" s="96"/>
      <c r="DA282" s="96"/>
      <c r="DB282" s="96"/>
      <c r="DC282" s="96"/>
      <c r="DD282" s="96"/>
      <c r="DE282" s="96"/>
      <c r="DF282" s="96"/>
      <c r="DG282" s="96"/>
      <c r="DH282" s="96"/>
      <c r="DI282" s="96"/>
      <c r="DJ282" s="96"/>
      <c r="DK282" s="96"/>
      <c r="DL282" s="96"/>
      <c r="DM282" s="96"/>
      <c r="DN282" s="96"/>
      <c r="DO282" s="96"/>
      <c r="DP282" s="96"/>
      <c r="DQ282" s="96"/>
      <c r="DR282" s="96"/>
      <c r="DS282" s="96"/>
      <c r="DT282" s="96"/>
      <c r="DU282" s="96"/>
      <c r="DV282" s="96"/>
      <c r="DW282" s="96"/>
      <c r="DX282" s="96"/>
      <c r="DY282" s="96"/>
      <c r="DZ282" s="96"/>
      <c r="EA282" s="96"/>
      <c r="EB282" s="96"/>
      <c r="EC282" s="96"/>
      <c r="ED282" s="96"/>
      <c r="EE282" s="96"/>
      <c r="EF282" s="96"/>
      <c r="EG282" s="96"/>
      <c r="EH282" s="96"/>
      <c r="EI282" s="96"/>
      <c r="EJ282" s="96"/>
      <c r="EK282" s="96"/>
      <c r="EL282" s="96"/>
      <c r="EM282" s="96"/>
      <c r="EN282" s="96"/>
      <c r="EO282" s="96"/>
      <c r="EP282" s="96"/>
      <c r="EQ282" s="96"/>
      <c r="ER282" s="96"/>
      <c r="ES282" s="96"/>
      <c r="ET282" s="96"/>
      <c r="EU282" s="96"/>
      <c r="EV282" s="96"/>
      <c r="EW282" s="96"/>
      <c r="EX282" s="96"/>
      <c r="EY282" s="96"/>
      <c r="EZ282" s="96"/>
      <c r="FA282" s="96"/>
      <c r="FB282" s="96"/>
      <c r="FC282" s="96"/>
      <c r="FD282" s="96"/>
      <c r="FE282" s="96"/>
    </row>
    <row r="283" spans="1:161">
      <c r="A283" s="124" t="s">
        <v>185</v>
      </c>
      <c r="B283" s="97" t="s">
        <v>15</v>
      </c>
      <c r="C283" s="19"/>
      <c r="D283" s="103">
        <v>0.30000000000000004</v>
      </c>
      <c r="E283" s="103">
        <v>1.2</v>
      </c>
      <c r="F283" s="103">
        <v>1.3</v>
      </c>
      <c r="G283" s="103">
        <v>0.8</v>
      </c>
      <c r="H283" s="103">
        <v>1.4</v>
      </c>
      <c r="I283" s="103">
        <v>0.89999999999999991</v>
      </c>
      <c r="J283" s="103">
        <v>1</v>
      </c>
      <c r="K283" s="103">
        <v>0.8</v>
      </c>
      <c r="L283" s="103">
        <v>0.8</v>
      </c>
      <c r="M283" s="103">
        <v>0.89999999999999991</v>
      </c>
      <c r="N283" s="103">
        <v>1.4000000000000001</v>
      </c>
      <c r="O283" s="103">
        <v>1.1000000000000001</v>
      </c>
      <c r="P283" s="103">
        <v>11.2</v>
      </c>
      <c r="Q283" s="103">
        <v>6.6</v>
      </c>
      <c r="R283" s="103">
        <v>13.1</v>
      </c>
      <c r="S283" s="103">
        <v>42.800000000000004</v>
      </c>
      <c r="T283" s="103">
        <v>118.8</v>
      </c>
      <c r="U283" s="103">
        <v>99.8</v>
      </c>
      <c r="V283" s="103">
        <v>142.9</v>
      </c>
      <c r="W283" s="103">
        <v>178.2</v>
      </c>
      <c r="X283" s="103">
        <v>191.1</v>
      </c>
      <c r="Y283" s="103">
        <v>216.3</v>
      </c>
      <c r="Z283" s="103">
        <v>240.1</v>
      </c>
      <c r="AA283" s="103">
        <v>245.5</v>
      </c>
      <c r="AB283" s="103">
        <v>58.300000000000004</v>
      </c>
      <c r="AC283" s="103">
        <v>43.9</v>
      </c>
      <c r="AD283" s="103">
        <v>46.1</v>
      </c>
      <c r="AE283" s="103">
        <v>38.1</v>
      </c>
      <c r="AF283" s="103">
        <v>39</v>
      </c>
      <c r="AG283" s="103">
        <v>16.7</v>
      </c>
      <c r="AH283" s="103">
        <v>13.700000000000001</v>
      </c>
      <c r="AI283" s="103">
        <v>10.1</v>
      </c>
      <c r="AJ283" s="103">
        <v>9.5</v>
      </c>
      <c r="AK283" s="103">
        <v>9</v>
      </c>
      <c r="AL283" s="103">
        <v>9.1999999999999993</v>
      </c>
      <c r="AM283" s="103">
        <v>9.1999999999999993</v>
      </c>
      <c r="AN283" s="103">
        <v>8.9</v>
      </c>
      <c r="AO283" s="103">
        <v>8.9</v>
      </c>
      <c r="AP283" s="84">
        <v>8.6999999999999993</v>
      </c>
      <c r="AQ283" s="114" t="s">
        <v>174</v>
      </c>
      <c r="AR283" s="25"/>
      <c r="AU283" s="113"/>
      <c r="AV283" s="113"/>
      <c r="AW283" s="113"/>
      <c r="AX283" s="113"/>
      <c r="AY283" s="113"/>
      <c r="AZ283" s="113"/>
      <c r="BA283" s="113"/>
      <c r="BB283" s="113"/>
      <c r="BC283" s="113"/>
      <c r="BD283" s="113"/>
      <c r="BE283" s="113"/>
      <c r="BF283" s="113"/>
      <c r="BG283" s="113"/>
      <c r="BH283" s="113"/>
      <c r="BI283" s="113"/>
      <c r="BJ283" s="113"/>
      <c r="BK283" s="113"/>
      <c r="BL283" s="113"/>
      <c r="BM283" s="113"/>
      <c r="BN283" s="113"/>
      <c r="BO283" s="113"/>
      <c r="BP283" s="113"/>
      <c r="BQ283" s="113"/>
      <c r="BR283" s="113"/>
      <c r="BS283" s="113"/>
      <c r="BT283" s="113"/>
      <c r="BU283" s="113"/>
      <c r="BV283" s="113"/>
      <c r="BW283" s="113"/>
      <c r="BX283" s="113"/>
      <c r="BY283" s="113"/>
      <c r="BZ283" s="113"/>
      <c r="CA283" s="113"/>
      <c r="CB283" s="113"/>
      <c r="CC283" s="113"/>
      <c r="CD283" s="113"/>
      <c r="CE283" s="113"/>
      <c r="CF283" s="113"/>
      <c r="CG283" s="113"/>
      <c r="CH283" s="113"/>
      <c r="CI283" s="113"/>
      <c r="CJ283" s="113"/>
      <c r="CK283" s="96"/>
      <c r="CL283" s="113"/>
      <c r="CM283" s="113"/>
      <c r="CN283" s="96"/>
      <c r="CO283" s="96"/>
      <c r="CP283" s="96"/>
      <c r="CQ283" s="96"/>
      <c r="CR283" s="96"/>
      <c r="CS283" s="96"/>
      <c r="CT283" s="96"/>
      <c r="CU283" s="96"/>
      <c r="CV283" s="96"/>
      <c r="CW283" s="96"/>
      <c r="CX283" s="96"/>
      <c r="CY283" s="96"/>
      <c r="CZ283" s="96"/>
      <c r="DA283" s="96"/>
      <c r="DB283" s="96"/>
      <c r="DC283" s="96"/>
      <c r="DD283" s="96"/>
      <c r="DE283" s="96"/>
      <c r="DF283" s="96"/>
      <c r="DG283" s="96"/>
      <c r="DH283" s="96"/>
      <c r="DI283" s="96"/>
      <c r="DJ283" s="96"/>
      <c r="DK283" s="96"/>
      <c r="DL283" s="96"/>
      <c r="DM283" s="96"/>
      <c r="DN283" s="96"/>
      <c r="DO283" s="96"/>
      <c r="DP283" s="96"/>
      <c r="DQ283" s="96"/>
      <c r="DR283" s="96"/>
      <c r="DS283" s="96"/>
      <c r="DT283" s="96"/>
      <c r="DU283" s="96"/>
      <c r="DV283" s="96"/>
      <c r="DW283" s="96"/>
      <c r="DX283" s="96"/>
      <c r="DY283" s="96"/>
      <c r="DZ283" s="96"/>
      <c r="EA283" s="96"/>
      <c r="EB283" s="96"/>
      <c r="EC283" s="96"/>
      <c r="ED283" s="96"/>
      <c r="EE283" s="96"/>
      <c r="EF283" s="96"/>
      <c r="EG283" s="96"/>
      <c r="EH283" s="96"/>
      <c r="EI283" s="96"/>
      <c r="EJ283" s="96"/>
      <c r="EK283" s="96"/>
      <c r="EL283" s="96"/>
      <c r="EM283" s="96"/>
      <c r="EN283" s="96"/>
      <c r="EO283" s="96"/>
      <c r="EP283" s="96"/>
      <c r="EQ283" s="96"/>
      <c r="ER283" s="96"/>
      <c r="ES283" s="96"/>
      <c r="ET283" s="96"/>
      <c r="EU283" s="96"/>
      <c r="EV283" s="96"/>
      <c r="EW283" s="96"/>
      <c r="EX283" s="96"/>
      <c r="EY283" s="96"/>
      <c r="EZ283" s="96"/>
      <c r="FA283" s="96"/>
      <c r="FB283" s="96"/>
      <c r="FC283" s="96"/>
      <c r="FD283" s="96"/>
      <c r="FE283" s="96"/>
    </row>
    <row r="284" spans="1:161">
      <c r="A284" s="124"/>
      <c r="B284" s="97"/>
      <c r="C284" s="19"/>
      <c r="D284" s="83"/>
      <c r="E284" s="83"/>
      <c r="F284" s="83"/>
      <c r="G284" s="83"/>
      <c r="H284" s="83"/>
      <c r="I284" s="83"/>
      <c r="J284" s="83"/>
      <c r="K284" s="83"/>
      <c r="L284" s="83"/>
      <c r="M284" s="83"/>
      <c r="N284" s="83"/>
      <c r="O284" s="83"/>
      <c r="P284" s="83"/>
      <c r="Q284" s="83"/>
      <c r="R284" s="83"/>
      <c r="S284" s="83"/>
      <c r="T284" s="83"/>
      <c r="U284" s="83"/>
      <c r="V284" s="83"/>
      <c r="W284" s="83"/>
      <c r="X284" s="83"/>
      <c r="Y284" s="83"/>
      <c r="Z284" s="83"/>
      <c r="AA284" s="83"/>
      <c r="AB284" s="83"/>
      <c r="AC284" s="83"/>
      <c r="AD284" s="83"/>
      <c r="AE284" s="83"/>
      <c r="AF284" s="83"/>
      <c r="AG284" s="83"/>
      <c r="AH284" s="83"/>
      <c r="AI284" s="83"/>
      <c r="AJ284" s="83"/>
      <c r="AK284" s="83"/>
      <c r="AL284" s="83"/>
      <c r="AM284" s="83"/>
      <c r="AN284" s="83"/>
      <c r="AO284" s="83"/>
      <c r="AP284" s="84"/>
      <c r="AQ284" s="83"/>
      <c r="AR284" s="25"/>
      <c r="AU284" s="113"/>
      <c r="AV284" s="113"/>
      <c r="AW284" s="113"/>
      <c r="AX284" s="113"/>
      <c r="AY284" s="113"/>
      <c r="AZ284" s="113"/>
      <c r="BA284" s="113"/>
      <c r="BB284" s="113"/>
      <c r="BC284" s="113"/>
      <c r="BD284" s="113"/>
      <c r="BE284" s="113"/>
      <c r="BF284" s="113"/>
      <c r="BG284" s="113"/>
      <c r="BH284" s="113"/>
      <c r="BI284" s="113"/>
      <c r="BJ284" s="113"/>
      <c r="BK284" s="113"/>
      <c r="BL284" s="113"/>
      <c r="BM284" s="113"/>
      <c r="BN284" s="113"/>
      <c r="BO284" s="113"/>
      <c r="BP284" s="113"/>
      <c r="BQ284" s="113"/>
      <c r="BR284" s="113"/>
      <c r="BS284" s="113"/>
      <c r="BT284" s="113"/>
      <c r="BU284" s="113"/>
      <c r="BV284" s="113"/>
      <c r="BW284" s="113"/>
      <c r="BX284" s="113"/>
      <c r="BY284" s="113"/>
      <c r="BZ284" s="113"/>
      <c r="CA284" s="113"/>
      <c r="CB284" s="113"/>
      <c r="CC284" s="113"/>
      <c r="CD284" s="113"/>
      <c r="CE284" s="113"/>
      <c r="CF284" s="113"/>
      <c r="CG284" s="113"/>
      <c r="CH284" s="113"/>
      <c r="CI284" s="113"/>
      <c r="CJ284" s="113"/>
      <c r="CK284" s="96"/>
      <c r="CL284" s="113"/>
      <c r="CM284" s="113"/>
      <c r="CN284" s="96"/>
      <c r="CO284" s="96"/>
      <c r="CP284" s="96"/>
      <c r="CQ284" s="96"/>
      <c r="CR284" s="96"/>
      <c r="CS284" s="96"/>
      <c r="CT284" s="96"/>
      <c r="CU284" s="96"/>
      <c r="CV284" s="96"/>
      <c r="CW284" s="96"/>
      <c r="CX284" s="96"/>
      <c r="CY284" s="96"/>
      <c r="CZ284" s="96"/>
      <c r="DA284" s="96"/>
      <c r="DB284" s="96"/>
      <c r="DC284" s="96"/>
      <c r="DD284" s="96"/>
      <c r="DE284" s="96"/>
      <c r="DF284" s="96"/>
      <c r="DG284" s="96"/>
      <c r="DH284" s="96"/>
      <c r="DI284" s="96"/>
      <c r="DJ284" s="96"/>
      <c r="DK284" s="96"/>
      <c r="DL284" s="96"/>
      <c r="DM284" s="96"/>
      <c r="DN284" s="96"/>
      <c r="DO284" s="96"/>
      <c r="DP284" s="96"/>
      <c r="DQ284" s="96"/>
      <c r="DR284" s="96"/>
      <c r="DS284" s="96"/>
      <c r="DT284" s="96"/>
      <c r="DU284" s="96"/>
      <c r="DV284" s="96"/>
      <c r="DW284" s="96"/>
      <c r="DX284" s="96"/>
      <c r="DY284" s="96"/>
      <c r="DZ284" s="96"/>
      <c r="EA284" s="96"/>
      <c r="EB284" s="96"/>
      <c r="EC284" s="96"/>
      <c r="ED284" s="96"/>
      <c r="EE284" s="96"/>
      <c r="EF284" s="96"/>
      <c r="EG284" s="96"/>
      <c r="EH284" s="96"/>
      <c r="EI284" s="96"/>
      <c r="EJ284" s="96"/>
      <c r="EK284" s="96"/>
      <c r="EL284" s="96"/>
      <c r="EM284" s="96"/>
      <c r="EN284" s="96"/>
      <c r="EO284" s="96"/>
      <c r="EP284" s="96"/>
      <c r="EQ284" s="96"/>
      <c r="ER284" s="96"/>
      <c r="ES284" s="96"/>
      <c r="ET284" s="96"/>
      <c r="EU284" s="96"/>
      <c r="EV284" s="96"/>
      <c r="EW284" s="96"/>
      <c r="EX284" s="96"/>
      <c r="EY284" s="96"/>
      <c r="EZ284" s="96"/>
      <c r="FA284" s="96"/>
      <c r="FB284" s="96"/>
      <c r="FC284" s="96"/>
      <c r="FD284" s="96"/>
      <c r="FE284" s="96"/>
    </row>
    <row r="285" spans="1:161">
      <c r="A285" s="123">
        <v>46</v>
      </c>
      <c r="B285" s="10" t="s">
        <v>58</v>
      </c>
      <c r="C285" s="19">
        <v>4</v>
      </c>
      <c r="D285" s="35">
        <v>0</v>
      </c>
      <c r="E285" s="35">
        <v>0</v>
      </c>
      <c r="F285" s="35">
        <v>0.2</v>
      </c>
      <c r="G285" s="35">
        <v>0</v>
      </c>
      <c r="H285" s="35">
        <v>0.7</v>
      </c>
      <c r="I285" s="35">
        <v>0.3</v>
      </c>
      <c r="J285" s="35">
        <v>0</v>
      </c>
      <c r="K285" s="35">
        <v>0</v>
      </c>
      <c r="L285" s="35">
        <v>0</v>
      </c>
      <c r="M285" s="35">
        <v>0</v>
      </c>
      <c r="N285" s="35">
        <v>0</v>
      </c>
      <c r="O285" s="35">
        <v>0</v>
      </c>
      <c r="P285" s="35">
        <v>0</v>
      </c>
      <c r="Q285" s="35">
        <v>0</v>
      </c>
      <c r="R285" s="35">
        <v>0</v>
      </c>
      <c r="S285" s="35">
        <v>0</v>
      </c>
      <c r="T285" s="35">
        <v>0</v>
      </c>
      <c r="U285" s="35">
        <v>0.1</v>
      </c>
      <c r="V285" s="35">
        <v>0.1</v>
      </c>
      <c r="W285" s="35">
        <v>0.1</v>
      </c>
      <c r="X285" s="35">
        <v>0.1</v>
      </c>
      <c r="Y285" s="35">
        <v>0.2</v>
      </c>
      <c r="Z285" s="35">
        <v>0.1</v>
      </c>
      <c r="AA285" s="35">
        <v>0.2</v>
      </c>
      <c r="AB285" s="35">
        <v>0.2</v>
      </c>
      <c r="AC285" s="35">
        <v>0.2</v>
      </c>
      <c r="AD285" s="35">
        <v>0.2</v>
      </c>
      <c r="AE285" s="35">
        <v>0.4</v>
      </c>
      <c r="AF285" s="35">
        <v>0.3</v>
      </c>
      <c r="AG285" s="35">
        <v>0.4</v>
      </c>
      <c r="AH285" s="35">
        <v>0.4</v>
      </c>
      <c r="AI285" s="35">
        <v>3</v>
      </c>
      <c r="AJ285" s="35">
        <v>1.7</v>
      </c>
      <c r="AK285" s="35">
        <v>2.5</v>
      </c>
      <c r="AL285" s="35">
        <v>0</v>
      </c>
      <c r="AM285" s="35">
        <v>0</v>
      </c>
      <c r="AN285" s="35">
        <v>0.1</v>
      </c>
      <c r="AO285" s="35">
        <v>0.1</v>
      </c>
      <c r="AP285" s="104">
        <v>0.6</v>
      </c>
      <c r="AQ285" s="35"/>
      <c r="AR285" s="25"/>
      <c r="AU285" s="113"/>
      <c r="AV285" s="113"/>
      <c r="AW285" s="113"/>
      <c r="AX285" s="113"/>
      <c r="AY285" s="113"/>
      <c r="AZ285" s="113"/>
      <c r="BA285" s="113"/>
      <c r="BB285" s="113"/>
      <c r="BC285" s="113"/>
      <c r="BD285" s="113"/>
      <c r="BE285" s="113"/>
      <c r="BF285" s="113"/>
      <c r="BG285" s="113"/>
      <c r="BH285" s="113"/>
      <c r="BI285" s="113"/>
      <c r="BJ285" s="113"/>
      <c r="BK285" s="113"/>
      <c r="BL285" s="113"/>
      <c r="BM285" s="113"/>
      <c r="BN285" s="113"/>
      <c r="BO285" s="113"/>
      <c r="BP285" s="113"/>
      <c r="BQ285" s="113"/>
      <c r="BR285" s="113"/>
      <c r="BS285" s="113"/>
      <c r="BT285" s="113"/>
      <c r="BU285" s="113"/>
      <c r="BV285" s="113"/>
      <c r="BW285" s="113"/>
      <c r="BX285" s="113"/>
      <c r="BY285" s="113"/>
      <c r="BZ285" s="113"/>
      <c r="CA285" s="113"/>
      <c r="CB285" s="113"/>
      <c r="CC285" s="113"/>
      <c r="CD285" s="113"/>
      <c r="CE285" s="113"/>
      <c r="CF285" s="113"/>
      <c r="CG285" s="113"/>
      <c r="CH285" s="113"/>
      <c r="CI285" s="113"/>
      <c r="CJ285" s="113"/>
      <c r="CK285" s="96"/>
      <c r="CL285" s="113"/>
      <c r="CM285" s="113"/>
      <c r="CN285" s="96"/>
      <c r="CO285" s="96"/>
      <c r="CP285" s="96"/>
      <c r="CQ285" s="96"/>
      <c r="CR285" s="96"/>
      <c r="CS285" s="96"/>
      <c r="CT285" s="96"/>
      <c r="CU285" s="96"/>
      <c r="CV285" s="96"/>
      <c r="CW285" s="96"/>
      <c r="CX285" s="96"/>
      <c r="CY285" s="96"/>
      <c r="CZ285" s="96"/>
      <c r="DA285" s="96"/>
      <c r="DB285" s="96"/>
      <c r="DC285" s="96"/>
      <c r="DD285" s="96"/>
      <c r="DE285" s="96"/>
      <c r="DF285" s="96"/>
      <c r="DG285" s="96"/>
      <c r="DH285" s="96"/>
      <c r="DI285" s="96"/>
      <c r="DJ285" s="96"/>
      <c r="DK285" s="96"/>
      <c r="DL285" s="96"/>
      <c r="DM285" s="96"/>
      <c r="DN285" s="96"/>
      <c r="DO285" s="96"/>
      <c r="DP285" s="96"/>
      <c r="DQ285" s="96"/>
      <c r="DR285" s="96"/>
      <c r="DS285" s="96"/>
      <c r="DT285" s="96"/>
      <c r="DU285" s="96"/>
      <c r="DV285" s="96"/>
      <c r="DW285" s="96"/>
      <c r="DX285" s="96"/>
      <c r="DY285" s="96"/>
      <c r="DZ285" s="96"/>
      <c r="EA285" s="96"/>
      <c r="EB285" s="96"/>
      <c r="EC285" s="96"/>
      <c r="ED285" s="96"/>
      <c r="EE285" s="96"/>
      <c r="EF285" s="96"/>
      <c r="EG285" s="96"/>
      <c r="EH285" s="96"/>
      <c r="EI285" s="96"/>
      <c r="EJ285" s="96"/>
      <c r="EK285" s="96"/>
      <c r="EL285" s="96"/>
      <c r="EM285" s="96"/>
      <c r="EN285" s="96"/>
      <c r="EO285" s="96"/>
      <c r="EP285" s="96"/>
      <c r="EQ285" s="96"/>
      <c r="ER285" s="96"/>
      <c r="ES285" s="96"/>
      <c r="ET285" s="96"/>
      <c r="EU285" s="96"/>
      <c r="EV285" s="96"/>
      <c r="EW285" s="96"/>
      <c r="EX285" s="96"/>
      <c r="EY285" s="96"/>
      <c r="EZ285" s="96"/>
      <c r="FA285" s="96"/>
      <c r="FB285" s="96"/>
      <c r="FC285" s="96"/>
      <c r="FD285" s="96"/>
      <c r="FE285" s="96"/>
    </row>
    <row r="286" spans="1:161">
      <c r="A286" s="124" t="s">
        <v>185</v>
      </c>
      <c r="B286" s="8" t="s">
        <v>169</v>
      </c>
      <c r="C286" s="19"/>
      <c r="D286" s="103">
        <v>0</v>
      </c>
      <c r="E286" s="103">
        <v>0</v>
      </c>
      <c r="F286" s="103">
        <v>0.2</v>
      </c>
      <c r="G286" s="103">
        <v>0</v>
      </c>
      <c r="H286" s="103">
        <v>0.7</v>
      </c>
      <c r="I286" s="103">
        <v>0.3</v>
      </c>
      <c r="J286" s="103">
        <v>0</v>
      </c>
      <c r="K286" s="103">
        <v>0</v>
      </c>
      <c r="L286" s="103">
        <v>0</v>
      </c>
      <c r="M286" s="103">
        <v>0</v>
      </c>
      <c r="N286" s="103">
        <v>0</v>
      </c>
      <c r="O286" s="103">
        <v>0</v>
      </c>
      <c r="P286" s="103">
        <v>0</v>
      </c>
      <c r="Q286" s="103">
        <v>0</v>
      </c>
      <c r="R286" s="103">
        <v>0</v>
      </c>
      <c r="S286" s="103">
        <v>0</v>
      </c>
      <c r="T286" s="103">
        <v>0</v>
      </c>
      <c r="U286" s="103">
        <v>0.1</v>
      </c>
      <c r="V286" s="103">
        <v>0.1</v>
      </c>
      <c r="W286" s="103">
        <v>0.1</v>
      </c>
      <c r="X286" s="103">
        <v>0.1</v>
      </c>
      <c r="Y286" s="103">
        <v>0.2</v>
      </c>
      <c r="Z286" s="103">
        <v>0.1</v>
      </c>
      <c r="AA286" s="103">
        <v>0.2</v>
      </c>
      <c r="AB286" s="103">
        <v>0.2</v>
      </c>
      <c r="AC286" s="103">
        <v>0.2</v>
      </c>
      <c r="AD286" s="103">
        <v>0.2</v>
      </c>
      <c r="AE286" s="103">
        <v>0.4</v>
      </c>
      <c r="AF286" s="103">
        <v>0.3</v>
      </c>
      <c r="AG286" s="103">
        <v>0.4</v>
      </c>
      <c r="AH286" s="103">
        <v>0.4</v>
      </c>
      <c r="AI286" s="103">
        <v>3</v>
      </c>
      <c r="AJ286" s="103">
        <v>1.7</v>
      </c>
      <c r="AK286" s="103">
        <v>2.5</v>
      </c>
      <c r="AL286" s="103">
        <v>0</v>
      </c>
      <c r="AM286" s="103">
        <v>0</v>
      </c>
      <c r="AN286" s="103">
        <v>0.1</v>
      </c>
      <c r="AO286" s="103">
        <v>0.1</v>
      </c>
      <c r="AP286" s="111">
        <v>0.6</v>
      </c>
      <c r="AQ286" s="103"/>
      <c r="AR286" s="25"/>
      <c r="AU286" s="113"/>
      <c r="AV286" s="113"/>
      <c r="AW286" s="113"/>
      <c r="AX286" s="113"/>
      <c r="AY286" s="113"/>
      <c r="AZ286" s="113"/>
      <c r="BA286" s="113"/>
      <c r="BB286" s="113"/>
      <c r="BC286" s="113"/>
      <c r="BD286" s="113"/>
      <c r="BE286" s="113"/>
      <c r="BF286" s="113"/>
      <c r="BG286" s="113"/>
      <c r="BH286" s="113"/>
      <c r="BI286" s="113"/>
      <c r="BJ286" s="113"/>
      <c r="BK286" s="113"/>
      <c r="BL286" s="113"/>
      <c r="BM286" s="113"/>
      <c r="BN286" s="113"/>
      <c r="BO286" s="113"/>
      <c r="BP286" s="113"/>
      <c r="BQ286" s="113"/>
      <c r="BR286" s="113"/>
      <c r="BS286" s="113"/>
      <c r="BT286" s="113"/>
      <c r="BU286" s="113"/>
      <c r="BV286" s="113"/>
      <c r="BW286" s="113"/>
      <c r="BX286" s="113"/>
      <c r="BY286" s="113"/>
      <c r="BZ286" s="113"/>
      <c r="CA286" s="113"/>
      <c r="CB286" s="113"/>
      <c r="CC286" s="113"/>
      <c r="CD286" s="113"/>
      <c r="CE286" s="113"/>
      <c r="CF286" s="113"/>
      <c r="CG286" s="113"/>
      <c r="CH286" s="113"/>
      <c r="CI286" s="113"/>
      <c r="CJ286" s="113"/>
      <c r="CK286" s="96"/>
      <c r="CL286" s="113"/>
      <c r="CM286" s="113"/>
      <c r="CN286" s="96"/>
      <c r="CO286" s="96"/>
      <c r="CP286" s="96"/>
      <c r="CQ286" s="96"/>
      <c r="CR286" s="96"/>
      <c r="CS286" s="96"/>
      <c r="CT286" s="96"/>
      <c r="CU286" s="96"/>
      <c r="CV286" s="96"/>
      <c r="CW286" s="96"/>
      <c r="CX286" s="96"/>
      <c r="CY286" s="96"/>
      <c r="CZ286" s="96"/>
      <c r="DA286" s="96"/>
      <c r="DB286" s="96"/>
      <c r="DC286" s="96"/>
      <c r="DD286" s="96"/>
      <c r="DE286" s="96"/>
      <c r="DF286" s="96"/>
      <c r="DG286" s="96"/>
      <c r="DH286" s="96"/>
      <c r="DI286" s="96"/>
      <c r="DJ286" s="96"/>
      <c r="DK286" s="96"/>
      <c r="DL286" s="96"/>
      <c r="DM286" s="96"/>
      <c r="DN286" s="96"/>
      <c r="DO286" s="96"/>
      <c r="DP286" s="96"/>
      <c r="DQ286" s="96"/>
      <c r="DR286" s="96"/>
      <c r="DS286" s="96"/>
      <c r="DT286" s="96"/>
      <c r="DU286" s="96"/>
      <c r="DV286" s="96"/>
      <c r="DW286" s="96"/>
      <c r="DX286" s="96"/>
      <c r="DY286" s="96"/>
      <c r="DZ286" s="96"/>
      <c r="EA286" s="96"/>
      <c r="EB286" s="96"/>
      <c r="EC286" s="96"/>
      <c r="ED286" s="96"/>
      <c r="EE286" s="96"/>
      <c r="EF286" s="96"/>
      <c r="EG286" s="96"/>
      <c r="EH286" s="96"/>
      <c r="EI286" s="96"/>
      <c r="EJ286" s="96"/>
      <c r="EK286" s="96"/>
      <c r="EL286" s="96"/>
      <c r="EM286" s="96"/>
      <c r="EN286" s="96"/>
      <c r="EO286" s="96"/>
      <c r="EP286" s="96"/>
      <c r="EQ286" s="96"/>
      <c r="ER286" s="96"/>
      <c r="ES286" s="96"/>
      <c r="ET286" s="96"/>
      <c r="EU286" s="96"/>
      <c r="EV286" s="96"/>
      <c r="EW286" s="96"/>
      <c r="EX286" s="96"/>
      <c r="EY286" s="96"/>
      <c r="EZ286" s="96"/>
      <c r="FA286" s="96"/>
      <c r="FB286" s="96"/>
      <c r="FC286" s="96"/>
      <c r="FD286" s="96"/>
      <c r="FE286" s="96"/>
    </row>
    <row r="287" spans="1:161" s="113" customFormat="1">
      <c r="A287" s="124" t="s">
        <v>185</v>
      </c>
      <c r="B287" s="7"/>
      <c r="C287" s="19"/>
      <c r="D287" s="103"/>
      <c r="E287" s="103"/>
      <c r="F287" s="103"/>
      <c r="G287" s="103"/>
      <c r="H287" s="103"/>
      <c r="I287" s="103"/>
      <c r="J287" s="103"/>
      <c r="K287" s="103"/>
      <c r="L287" s="103"/>
      <c r="M287" s="103"/>
      <c r="N287" s="103"/>
      <c r="O287" s="103"/>
      <c r="P287" s="103"/>
      <c r="Q287" s="103"/>
      <c r="R287" s="103"/>
      <c r="S287" s="103"/>
      <c r="T287" s="103"/>
      <c r="U287" s="103"/>
      <c r="V287" s="103"/>
      <c r="W287" s="103"/>
      <c r="X287" s="103"/>
      <c r="Y287" s="103"/>
      <c r="Z287" s="103"/>
      <c r="AA287" s="103"/>
      <c r="AB287" s="103"/>
      <c r="AC287" s="103"/>
      <c r="AD287" s="103"/>
      <c r="AE287" s="103"/>
      <c r="AF287" s="103"/>
      <c r="AG287" s="103"/>
      <c r="AH287" s="103"/>
      <c r="AI287" s="103"/>
      <c r="AJ287" s="103"/>
      <c r="AK287" s="103"/>
      <c r="AL287" s="103"/>
      <c r="AM287" s="103"/>
      <c r="AN287" s="103"/>
      <c r="AO287" s="103"/>
      <c r="AP287" s="111"/>
      <c r="AQ287" s="103"/>
      <c r="AR287" s="99"/>
    </row>
    <row r="288" spans="1:161">
      <c r="A288" s="123">
        <v>47</v>
      </c>
      <c r="B288" s="4" t="s">
        <v>59</v>
      </c>
      <c r="C288" s="19">
        <v>3</v>
      </c>
      <c r="D288" s="78">
        <v>0.2</v>
      </c>
      <c r="E288" s="77">
        <v>0</v>
      </c>
      <c r="F288" s="114" t="s">
        <v>174</v>
      </c>
      <c r="G288" s="77">
        <v>60</v>
      </c>
      <c r="H288" s="77">
        <v>0</v>
      </c>
      <c r="I288" s="77">
        <v>0</v>
      </c>
      <c r="J288" s="77">
        <v>1.5</v>
      </c>
      <c r="K288" s="77">
        <v>5.1000000000000005</v>
      </c>
      <c r="L288" s="77">
        <v>0.4</v>
      </c>
      <c r="M288" s="77">
        <v>0.30000000000000004</v>
      </c>
      <c r="N288" s="77">
        <v>0.30000000000000004</v>
      </c>
      <c r="O288" s="77">
        <v>60.346000000000004</v>
      </c>
      <c r="P288" s="77">
        <v>370.3</v>
      </c>
      <c r="Q288" s="77">
        <v>461.51199999999994</v>
      </c>
      <c r="R288" s="77">
        <v>808.27287200000001</v>
      </c>
      <c r="S288" s="77">
        <v>369.95344058399991</v>
      </c>
      <c r="T288" s="77">
        <v>941</v>
      </c>
      <c r="U288" s="77">
        <v>514.29999999999995</v>
      </c>
      <c r="V288" s="77">
        <v>800.1</v>
      </c>
      <c r="W288" s="77">
        <v>1629</v>
      </c>
      <c r="X288" s="77">
        <v>1057.1000000000001</v>
      </c>
      <c r="Y288" s="77">
        <v>0.2</v>
      </c>
      <c r="Z288" s="77">
        <v>0</v>
      </c>
      <c r="AA288" s="77">
        <v>163.80000000000001</v>
      </c>
      <c r="AB288" s="77">
        <v>269.5</v>
      </c>
      <c r="AC288" s="77">
        <v>763.90000000000009</v>
      </c>
      <c r="AD288" s="77">
        <v>86.7</v>
      </c>
      <c r="AE288" s="77">
        <v>139.30000000000001</v>
      </c>
      <c r="AF288" s="77">
        <v>714.10000000000014</v>
      </c>
      <c r="AG288" s="77">
        <v>1137.7</v>
      </c>
      <c r="AH288" s="77">
        <v>548.4</v>
      </c>
      <c r="AI288" s="77">
        <v>1104.3</v>
      </c>
      <c r="AJ288" s="77">
        <v>877</v>
      </c>
      <c r="AK288" s="77">
        <v>32.9</v>
      </c>
      <c r="AL288" s="77">
        <v>10</v>
      </c>
      <c r="AM288" s="77">
        <v>8.6</v>
      </c>
      <c r="AN288" s="77">
        <v>9.1999999999999993</v>
      </c>
      <c r="AO288" s="77">
        <v>9.7999999999999989</v>
      </c>
      <c r="AP288" s="77">
        <v>0</v>
      </c>
      <c r="AQ288" s="77">
        <v>0</v>
      </c>
      <c r="AR288" s="25"/>
      <c r="AU288" s="113"/>
      <c r="AV288" s="113"/>
      <c r="AW288" s="113"/>
      <c r="AX288" s="113"/>
      <c r="AY288" s="113"/>
      <c r="AZ288" s="113"/>
      <c r="BA288" s="113"/>
      <c r="BB288" s="113"/>
      <c r="BC288" s="113"/>
      <c r="BD288" s="113"/>
      <c r="BE288" s="113"/>
      <c r="BF288" s="113"/>
      <c r="BG288" s="113"/>
      <c r="BH288" s="113"/>
      <c r="BI288" s="113"/>
      <c r="BJ288" s="113"/>
      <c r="BK288" s="113"/>
      <c r="BL288" s="113"/>
      <c r="BM288" s="113"/>
      <c r="BN288" s="113"/>
      <c r="BO288" s="113"/>
      <c r="BP288" s="113"/>
      <c r="BQ288" s="113"/>
      <c r="BR288" s="113"/>
      <c r="BS288" s="113"/>
      <c r="BT288" s="113"/>
      <c r="BU288" s="113"/>
      <c r="BV288" s="113"/>
      <c r="BW288" s="113"/>
      <c r="BX288" s="113"/>
      <c r="BY288" s="113"/>
      <c r="BZ288" s="113"/>
      <c r="CA288" s="113"/>
      <c r="CB288" s="113"/>
      <c r="CC288" s="113"/>
      <c r="CD288" s="113"/>
      <c r="CE288" s="113"/>
      <c r="CF288" s="113"/>
      <c r="CG288" s="113"/>
      <c r="CH288" s="113"/>
      <c r="CI288" s="113"/>
      <c r="CJ288" s="113"/>
      <c r="CK288" s="96"/>
      <c r="CL288" s="113"/>
      <c r="CM288" s="113"/>
      <c r="CN288" s="96"/>
      <c r="CO288" s="96"/>
      <c r="CP288" s="96"/>
      <c r="CQ288" s="96"/>
      <c r="CR288" s="96"/>
      <c r="CS288" s="96"/>
      <c r="CT288" s="96"/>
      <c r="CU288" s="96"/>
      <c r="CV288" s="96"/>
      <c r="CW288" s="96"/>
      <c r="CX288" s="96"/>
      <c r="CY288" s="96"/>
      <c r="CZ288" s="96"/>
      <c r="DA288" s="96"/>
      <c r="DB288" s="96"/>
      <c r="DC288" s="96"/>
      <c r="DD288" s="96"/>
      <c r="DE288" s="96"/>
      <c r="DF288" s="96"/>
      <c r="DG288" s="96"/>
      <c r="DH288" s="96"/>
      <c r="DI288" s="96"/>
      <c r="DJ288" s="96"/>
      <c r="DK288" s="96"/>
      <c r="DL288" s="96"/>
      <c r="DM288" s="96"/>
      <c r="DN288" s="96"/>
      <c r="DO288" s="96"/>
      <c r="DP288" s="96"/>
      <c r="DQ288" s="96"/>
      <c r="DR288" s="96"/>
      <c r="DS288" s="96"/>
      <c r="DT288" s="96"/>
      <c r="DU288" s="96"/>
      <c r="DV288" s="96"/>
      <c r="DW288" s="96"/>
      <c r="DX288" s="96"/>
      <c r="DY288" s="96"/>
      <c r="DZ288" s="96"/>
      <c r="EA288" s="96"/>
      <c r="EB288" s="96"/>
      <c r="EC288" s="96"/>
      <c r="ED288" s="96"/>
      <c r="EE288" s="96"/>
      <c r="EF288" s="96"/>
      <c r="EG288" s="96"/>
      <c r="EH288" s="96"/>
      <c r="EI288" s="96"/>
      <c r="EJ288" s="96"/>
      <c r="EK288" s="96"/>
      <c r="EL288" s="96"/>
      <c r="EM288" s="96"/>
      <c r="EN288" s="96"/>
      <c r="EO288" s="96"/>
      <c r="EP288" s="96"/>
      <c r="EQ288" s="96"/>
      <c r="ER288" s="96"/>
      <c r="ES288" s="96"/>
      <c r="ET288" s="96"/>
      <c r="EU288" s="96"/>
      <c r="EV288" s="96"/>
      <c r="EW288" s="96"/>
      <c r="EX288" s="96"/>
      <c r="EY288" s="96"/>
      <c r="EZ288" s="96"/>
      <c r="FA288" s="96"/>
      <c r="FB288" s="96"/>
      <c r="FC288" s="96"/>
      <c r="FD288" s="96"/>
      <c r="FE288" s="96"/>
    </row>
    <row r="289" spans="1:161" s="113" customFormat="1">
      <c r="A289" s="124"/>
      <c r="B289" s="3" t="s">
        <v>177</v>
      </c>
      <c r="C289" s="19"/>
      <c r="D289" s="103">
        <v>0</v>
      </c>
      <c r="E289" s="103">
        <v>0</v>
      </c>
      <c r="F289" s="114" t="s">
        <v>174</v>
      </c>
      <c r="G289" s="103">
        <v>60</v>
      </c>
      <c r="H289" s="103">
        <v>0</v>
      </c>
      <c r="I289" s="103">
        <v>0</v>
      </c>
      <c r="J289" s="103">
        <v>0</v>
      </c>
      <c r="K289" s="103">
        <v>0</v>
      </c>
      <c r="L289" s="103">
        <v>0</v>
      </c>
      <c r="M289" s="103">
        <v>0</v>
      </c>
      <c r="N289" s="103">
        <v>0</v>
      </c>
      <c r="O289" s="103">
        <v>0</v>
      </c>
      <c r="P289" s="79">
        <v>330</v>
      </c>
      <c r="Q289" s="79">
        <v>235</v>
      </c>
      <c r="R289" s="79">
        <v>545</v>
      </c>
      <c r="S289" s="114" t="s">
        <v>174</v>
      </c>
      <c r="T289" s="79">
        <v>481</v>
      </c>
      <c r="U289" s="114" t="s">
        <v>174</v>
      </c>
      <c r="V289" s="114" t="s">
        <v>174</v>
      </c>
      <c r="W289" s="79">
        <v>1359</v>
      </c>
      <c r="X289" s="79">
        <v>1031</v>
      </c>
      <c r="Y289" s="77"/>
      <c r="Z289" s="77"/>
      <c r="AA289" s="114" t="s">
        <v>174</v>
      </c>
      <c r="AB289" s="114" t="s">
        <v>174</v>
      </c>
      <c r="AC289" s="79">
        <v>532</v>
      </c>
      <c r="AD289" s="77"/>
      <c r="AE289" s="77"/>
      <c r="AF289" s="114" t="s">
        <v>174</v>
      </c>
      <c r="AG289" s="79">
        <v>716</v>
      </c>
      <c r="AH289" s="114" t="s">
        <v>174</v>
      </c>
      <c r="AI289" s="114" t="s">
        <v>174</v>
      </c>
      <c r="AJ289" s="114" t="s">
        <v>174</v>
      </c>
      <c r="AK289" s="103">
        <v>0</v>
      </c>
      <c r="AL289" s="103">
        <v>0</v>
      </c>
      <c r="AM289" s="103">
        <v>0</v>
      </c>
      <c r="AN289" s="103">
        <v>0</v>
      </c>
      <c r="AO289" s="103">
        <v>0</v>
      </c>
      <c r="AP289" s="103">
        <v>0</v>
      </c>
      <c r="AQ289" s="103">
        <v>0</v>
      </c>
      <c r="AR289" s="99"/>
    </row>
    <row r="290" spans="1:161">
      <c r="A290" s="124"/>
      <c r="B290" s="8" t="s">
        <v>169</v>
      </c>
      <c r="C290" s="19"/>
      <c r="D290" s="103">
        <v>0</v>
      </c>
      <c r="E290" s="103">
        <v>0</v>
      </c>
      <c r="F290" s="103">
        <v>0</v>
      </c>
      <c r="G290" s="103">
        <v>0</v>
      </c>
      <c r="H290" s="103">
        <v>0</v>
      </c>
      <c r="I290" s="103">
        <v>0</v>
      </c>
      <c r="J290" s="103">
        <v>1.5</v>
      </c>
      <c r="K290" s="103">
        <v>0.4</v>
      </c>
      <c r="L290" s="103">
        <v>0.3</v>
      </c>
      <c r="M290" s="103">
        <v>0.2</v>
      </c>
      <c r="N290" s="103">
        <v>0.2</v>
      </c>
      <c r="O290" s="103">
        <v>24.7</v>
      </c>
      <c r="P290" s="103">
        <v>1.3</v>
      </c>
      <c r="Q290" s="103">
        <v>9.9</v>
      </c>
      <c r="R290" s="103">
        <v>37.700000000000003</v>
      </c>
      <c r="S290" s="103">
        <v>127.5</v>
      </c>
      <c r="T290" s="103">
        <v>302</v>
      </c>
      <c r="U290" s="103">
        <v>354.29999999999995</v>
      </c>
      <c r="V290" s="103">
        <v>639.1</v>
      </c>
      <c r="W290" s="103">
        <v>83</v>
      </c>
      <c r="X290" s="103">
        <v>0.4</v>
      </c>
      <c r="Y290" s="103">
        <v>0.2</v>
      </c>
      <c r="Z290" s="103">
        <v>0</v>
      </c>
      <c r="AA290" s="103">
        <v>160.9</v>
      </c>
      <c r="AB290" s="103">
        <v>201.5</v>
      </c>
      <c r="AC290" s="103">
        <v>169.2</v>
      </c>
      <c r="AD290" s="103">
        <v>24.3</v>
      </c>
      <c r="AE290" s="103">
        <v>53.400000000000006</v>
      </c>
      <c r="AF290" s="103">
        <v>596.90000000000009</v>
      </c>
      <c r="AG290" s="103">
        <v>349.2</v>
      </c>
      <c r="AH290" s="103">
        <v>491.5</v>
      </c>
      <c r="AI290" s="103">
        <v>1071.5</v>
      </c>
      <c r="AJ290" s="103">
        <v>858</v>
      </c>
      <c r="AK290" s="103">
        <v>29.1</v>
      </c>
      <c r="AL290" s="103">
        <v>9.4</v>
      </c>
      <c r="AM290" s="103">
        <v>7.8999999999999995</v>
      </c>
      <c r="AN290" s="103">
        <v>8</v>
      </c>
      <c r="AO290" s="103">
        <v>9.7999999999999989</v>
      </c>
      <c r="AP290" s="111">
        <v>0</v>
      </c>
      <c r="AQ290" s="103">
        <v>0</v>
      </c>
      <c r="AR290" s="25"/>
      <c r="AU290" s="113"/>
      <c r="AV290" s="113"/>
      <c r="AW290" s="113"/>
      <c r="AX290" s="113"/>
      <c r="AY290" s="113"/>
      <c r="AZ290" s="113"/>
      <c r="BA290" s="113"/>
      <c r="BB290" s="113"/>
      <c r="BC290" s="113"/>
      <c r="BD290" s="113"/>
      <c r="BE290" s="113"/>
      <c r="BF290" s="113"/>
      <c r="BG290" s="113"/>
      <c r="BH290" s="113"/>
      <c r="BI290" s="113"/>
      <c r="BJ290" s="113"/>
      <c r="BK290" s="113"/>
      <c r="BL290" s="113"/>
      <c r="BM290" s="113"/>
      <c r="BN290" s="113"/>
      <c r="BO290" s="113"/>
      <c r="BP290" s="113"/>
      <c r="BQ290" s="113"/>
      <c r="BR290" s="113"/>
      <c r="BS290" s="113"/>
      <c r="BT290" s="113"/>
      <c r="BU290" s="113"/>
      <c r="BV290" s="113"/>
      <c r="BW290" s="113"/>
      <c r="BX290" s="113"/>
      <c r="BY290" s="113"/>
      <c r="BZ290" s="113"/>
      <c r="CA290" s="113"/>
      <c r="CB290" s="113"/>
      <c r="CC290" s="113"/>
      <c r="CD290" s="113"/>
      <c r="CE290" s="113"/>
      <c r="CF290" s="113"/>
      <c r="CG290" s="113"/>
      <c r="CH290" s="113"/>
      <c r="CI290" s="113"/>
      <c r="CJ290" s="113"/>
      <c r="CK290" s="96"/>
      <c r="CL290" s="113"/>
      <c r="CM290" s="113"/>
      <c r="CN290" s="96"/>
      <c r="CO290" s="96"/>
      <c r="CP290" s="96"/>
      <c r="CQ290" s="96"/>
      <c r="CR290" s="96"/>
      <c r="CS290" s="96"/>
      <c r="CT290" s="96"/>
      <c r="CU290" s="96"/>
      <c r="CV290" s="96"/>
      <c r="CW290" s="96"/>
      <c r="CX290" s="96"/>
      <c r="CY290" s="96"/>
      <c r="CZ290" s="96"/>
      <c r="DA290" s="96"/>
      <c r="DB290" s="96"/>
      <c r="DC290" s="96"/>
      <c r="DD290" s="96"/>
      <c r="DE290" s="96"/>
      <c r="DF290" s="96"/>
      <c r="DG290" s="96"/>
      <c r="DH290" s="96"/>
      <c r="DI290" s="96"/>
      <c r="DJ290" s="96"/>
      <c r="DK290" s="96"/>
      <c r="DL290" s="96"/>
      <c r="DM290" s="96"/>
      <c r="DN290" s="96"/>
      <c r="DO290" s="96"/>
      <c r="DP290" s="96"/>
      <c r="DQ290" s="96"/>
      <c r="DR290" s="96"/>
      <c r="DS290" s="96"/>
      <c r="DT290" s="96"/>
      <c r="DU290" s="96"/>
      <c r="DV290" s="96"/>
      <c r="DW290" s="96"/>
      <c r="DX290" s="96"/>
      <c r="DY290" s="96"/>
      <c r="DZ290" s="96"/>
      <c r="EA290" s="96"/>
      <c r="EB290" s="96"/>
      <c r="EC290" s="96"/>
      <c r="ED290" s="96"/>
      <c r="EE290" s="96"/>
      <c r="EF290" s="96"/>
      <c r="EG290" s="96"/>
      <c r="EH290" s="96"/>
      <c r="EI290" s="96"/>
      <c r="EJ290" s="96"/>
      <c r="EK290" s="96"/>
      <c r="EL290" s="96"/>
      <c r="EM290" s="96"/>
      <c r="EN290" s="96"/>
      <c r="EO290" s="96"/>
      <c r="EP290" s="96"/>
      <c r="EQ290" s="96"/>
      <c r="ER290" s="96"/>
      <c r="ES290" s="96"/>
      <c r="ET290" s="96"/>
      <c r="EU290" s="96"/>
      <c r="EV290" s="96"/>
      <c r="EW290" s="96"/>
      <c r="EX290" s="96"/>
      <c r="EY290" s="96"/>
      <c r="EZ290" s="96"/>
      <c r="FA290" s="96"/>
      <c r="FB290" s="96"/>
      <c r="FC290" s="96"/>
      <c r="FD290" s="96"/>
      <c r="FE290" s="96"/>
    </row>
    <row r="291" spans="1:161">
      <c r="A291" s="124" t="s">
        <v>185</v>
      </c>
      <c r="B291" s="97" t="s">
        <v>15</v>
      </c>
      <c r="C291" s="19"/>
      <c r="D291" s="103">
        <v>0.2</v>
      </c>
      <c r="E291" s="103">
        <v>0</v>
      </c>
      <c r="F291" s="103">
        <v>0</v>
      </c>
      <c r="G291" s="103">
        <v>0</v>
      </c>
      <c r="H291" s="103">
        <v>0</v>
      </c>
      <c r="I291" s="103">
        <v>0</v>
      </c>
      <c r="J291" s="103">
        <v>0</v>
      </c>
      <c r="K291" s="103">
        <v>4.7</v>
      </c>
      <c r="L291" s="103">
        <v>0.1</v>
      </c>
      <c r="M291" s="103">
        <v>0.1</v>
      </c>
      <c r="N291" s="46">
        <v>0.1</v>
      </c>
      <c r="O291" s="114" t="s">
        <v>174</v>
      </c>
      <c r="P291" s="114" t="s">
        <v>174</v>
      </c>
      <c r="Q291" s="114" t="s">
        <v>174</v>
      </c>
      <c r="R291" s="114" t="s">
        <v>174</v>
      </c>
      <c r="S291" s="114" t="s">
        <v>174</v>
      </c>
      <c r="T291" s="114" t="s">
        <v>174</v>
      </c>
      <c r="U291" s="114" t="s">
        <v>174</v>
      </c>
      <c r="V291" s="114" t="s">
        <v>174</v>
      </c>
      <c r="W291" s="114" t="s">
        <v>174</v>
      </c>
      <c r="X291" s="103">
        <v>25.7</v>
      </c>
      <c r="Y291" s="103">
        <v>0</v>
      </c>
      <c r="Z291" s="103">
        <v>0</v>
      </c>
      <c r="AA291" s="103">
        <v>2.9</v>
      </c>
      <c r="AB291" s="103">
        <v>5</v>
      </c>
      <c r="AC291" s="103">
        <v>12.7</v>
      </c>
      <c r="AD291" s="103">
        <v>3.4000000000000004</v>
      </c>
      <c r="AE291" s="103">
        <v>10.9</v>
      </c>
      <c r="AF291" s="103">
        <v>69.2</v>
      </c>
      <c r="AG291" s="103">
        <v>51.5</v>
      </c>
      <c r="AH291" s="103">
        <v>35.9</v>
      </c>
      <c r="AI291" s="103">
        <v>32.799999999999997</v>
      </c>
      <c r="AJ291" s="103">
        <v>19</v>
      </c>
      <c r="AK291" s="103">
        <v>3.8</v>
      </c>
      <c r="AL291" s="103">
        <v>0.6</v>
      </c>
      <c r="AM291" s="103">
        <v>0.7</v>
      </c>
      <c r="AN291" s="103">
        <v>1.2</v>
      </c>
      <c r="AO291" s="103">
        <v>0</v>
      </c>
      <c r="AP291" s="111">
        <v>0</v>
      </c>
      <c r="AQ291" s="103">
        <v>0</v>
      </c>
      <c r="AR291" s="25"/>
      <c r="AU291" s="113"/>
      <c r="AV291" s="113"/>
      <c r="AW291" s="113"/>
      <c r="AX291" s="113"/>
      <c r="AY291" s="113"/>
      <c r="AZ291" s="113"/>
      <c r="BA291" s="113"/>
      <c r="BB291" s="113"/>
      <c r="BC291" s="113"/>
      <c r="BD291" s="113"/>
      <c r="BE291" s="113"/>
      <c r="BF291" s="113"/>
      <c r="BG291" s="113"/>
      <c r="BH291" s="113"/>
      <c r="BI291" s="113"/>
      <c r="BJ291" s="113"/>
      <c r="BK291" s="113"/>
      <c r="BL291" s="113"/>
      <c r="BM291" s="113"/>
      <c r="BN291" s="113"/>
      <c r="BO291" s="113"/>
      <c r="BP291" s="113"/>
      <c r="BQ291" s="113"/>
      <c r="BR291" s="113"/>
      <c r="BS291" s="113"/>
      <c r="BT291" s="113"/>
      <c r="BU291" s="113"/>
      <c r="BV291" s="113"/>
      <c r="BW291" s="113"/>
      <c r="BX291" s="113"/>
      <c r="BY291" s="113"/>
      <c r="BZ291" s="113"/>
      <c r="CA291" s="113"/>
      <c r="CB291" s="113"/>
      <c r="CC291" s="113"/>
      <c r="CD291" s="113"/>
      <c r="CE291" s="113"/>
      <c r="CF291" s="113"/>
      <c r="CG291" s="113"/>
      <c r="CH291" s="113"/>
      <c r="CI291" s="113"/>
      <c r="CJ291" s="113"/>
      <c r="CK291" s="96"/>
      <c r="CL291" s="113"/>
      <c r="CM291" s="113"/>
      <c r="CN291" s="96"/>
      <c r="CO291" s="96"/>
      <c r="CP291" s="96"/>
      <c r="CQ291" s="96"/>
      <c r="CR291" s="96"/>
      <c r="CS291" s="96"/>
      <c r="CT291" s="96"/>
      <c r="CU291" s="96"/>
      <c r="CV291" s="96"/>
      <c r="CW291" s="96"/>
      <c r="CX291" s="96"/>
      <c r="CY291" s="96"/>
      <c r="CZ291" s="96"/>
      <c r="DA291" s="96"/>
      <c r="DB291" s="96"/>
      <c r="DC291" s="96"/>
      <c r="DD291" s="96"/>
      <c r="DE291" s="96"/>
      <c r="DF291" s="96"/>
      <c r="DG291" s="96"/>
      <c r="DH291" s="96"/>
      <c r="DI291" s="96"/>
      <c r="DJ291" s="96"/>
      <c r="DK291" s="96"/>
      <c r="DL291" s="96"/>
      <c r="DM291" s="96"/>
      <c r="DN291" s="96"/>
      <c r="DO291" s="96"/>
      <c r="DP291" s="96"/>
      <c r="DQ291" s="96"/>
      <c r="DR291" s="96"/>
      <c r="DS291" s="96"/>
      <c r="DT291" s="96"/>
      <c r="DU291" s="96"/>
      <c r="DV291" s="96"/>
      <c r="DW291" s="96"/>
      <c r="DX291" s="96"/>
      <c r="DY291" s="96"/>
      <c r="DZ291" s="96"/>
      <c r="EA291" s="96"/>
      <c r="EB291" s="96"/>
      <c r="EC291" s="96"/>
      <c r="ED291" s="96"/>
      <c r="EE291" s="96"/>
      <c r="EF291" s="96"/>
      <c r="EG291" s="96"/>
      <c r="EH291" s="96"/>
      <c r="EI291" s="96"/>
      <c r="EJ291" s="96"/>
      <c r="EK291" s="96"/>
      <c r="EL291" s="96"/>
      <c r="EM291" s="96"/>
      <c r="EN291" s="96"/>
      <c r="EO291" s="96"/>
      <c r="EP291" s="96"/>
      <c r="EQ291" s="96"/>
      <c r="ER291" s="96"/>
      <c r="ES291" s="96"/>
      <c r="ET291" s="96"/>
      <c r="EU291" s="96"/>
      <c r="EV291" s="96"/>
      <c r="EW291" s="96"/>
      <c r="EX291" s="96"/>
      <c r="EY291" s="96"/>
      <c r="EZ291" s="96"/>
      <c r="FA291" s="96"/>
      <c r="FB291" s="96"/>
      <c r="FC291" s="96"/>
      <c r="FD291" s="96"/>
      <c r="FE291" s="96"/>
    </row>
    <row r="292" spans="1:161">
      <c r="A292" s="124" t="s">
        <v>185</v>
      </c>
      <c r="B292" s="9" t="s">
        <v>19</v>
      </c>
      <c r="C292" s="19"/>
      <c r="D292" s="103">
        <v>0</v>
      </c>
      <c r="E292" s="103">
        <v>0</v>
      </c>
      <c r="F292" s="103">
        <v>0</v>
      </c>
      <c r="G292" s="103">
        <v>0</v>
      </c>
      <c r="H292" s="103">
        <v>0</v>
      </c>
      <c r="I292" s="103">
        <v>0</v>
      </c>
      <c r="J292" s="103">
        <v>0</v>
      </c>
      <c r="K292" s="103">
        <v>0</v>
      </c>
      <c r="L292" s="103">
        <v>0</v>
      </c>
      <c r="M292" s="103">
        <v>0</v>
      </c>
      <c r="N292" s="46">
        <v>0</v>
      </c>
      <c r="O292" s="46">
        <v>35.646000000000001</v>
      </c>
      <c r="P292" s="103">
        <v>39</v>
      </c>
      <c r="Q292" s="103">
        <v>216.61199999999997</v>
      </c>
      <c r="R292" s="103">
        <v>225.57287199999993</v>
      </c>
      <c r="S292" s="103">
        <v>242.45344058399991</v>
      </c>
      <c r="T292" s="103">
        <v>158</v>
      </c>
      <c r="U292" s="103">
        <v>160</v>
      </c>
      <c r="V292" s="103">
        <v>161</v>
      </c>
      <c r="W292" s="103">
        <v>187</v>
      </c>
      <c r="X292" s="103">
        <v>0</v>
      </c>
      <c r="Y292" s="103">
        <v>0</v>
      </c>
      <c r="Z292" s="103">
        <v>0</v>
      </c>
      <c r="AA292" s="103">
        <v>0</v>
      </c>
      <c r="AB292" s="103">
        <v>63</v>
      </c>
      <c r="AC292" s="103">
        <v>50</v>
      </c>
      <c r="AD292" s="103">
        <v>59</v>
      </c>
      <c r="AE292" s="103">
        <v>75</v>
      </c>
      <c r="AF292" s="103">
        <v>48</v>
      </c>
      <c r="AG292" s="103">
        <v>21</v>
      </c>
      <c r="AH292" s="103">
        <v>21</v>
      </c>
      <c r="AI292" s="103">
        <v>0</v>
      </c>
      <c r="AJ292" s="103">
        <v>0</v>
      </c>
      <c r="AK292" s="103">
        <v>0</v>
      </c>
      <c r="AL292" s="103">
        <v>0</v>
      </c>
      <c r="AM292" s="103">
        <v>0</v>
      </c>
      <c r="AN292" s="103">
        <v>0</v>
      </c>
      <c r="AO292" s="103">
        <v>0</v>
      </c>
      <c r="AP292" s="111">
        <v>0</v>
      </c>
      <c r="AQ292" s="103">
        <v>0</v>
      </c>
      <c r="AR292" s="25"/>
      <c r="AU292" s="113"/>
      <c r="AV292" s="113"/>
      <c r="AW292" s="113"/>
      <c r="AX292" s="113"/>
      <c r="AY292" s="113"/>
      <c r="AZ292" s="113"/>
      <c r="BA292" s="113"/>
      <c r="BB292" s="113"/>
      <c r="BC292" s="113"/>
      <c r="BD292" s="113"/>
      <c r="BE292" s="113"/>
      <c r="BF292" s="113"/>
      <c r="BG292" s="113"/>
      <c r="BH292" s="113"/>
      <c r="BI292" s="113"/>
      <c r="BJ292" s="113"/>
      <c r="BK292" s="113"/>
      <c r="BL292" s="113"/>
      <c r="BM292" s="113"/>
      <c r="BN292" s="113"/>
      <c r="BO292" s="113"/>
      <c r="BP292" s="113"/>
      <c r="BQ292" s="113"/>
      <c r="BR292" s="113"/>
      <c r="BS292" s="113"/>
      <c r="BT292" s="113"/>
      <c r="BU292" s="113"/>
      <c r="BV292" s="113"/>
      <c r="BW292" s="113"/>
      <c r="BX292" s="113"/>
      <c r="BY292" s="113"/>
      <c r="BZ292" s="113"/>
      <c r="CA292" s="113"/>
      <c r="CB292" s="113"/>
      <c r="CC292" s="113"/>
      <c r="CD292" s="113"/>
      <c r="CE292" s="113"/>
      <c r="CF292" s="113"/>
      <c r="CG292" s="113"/>
      <c r="CH292" s="113"/>
      <c r="CI292" s="113"/>
      <c r="CJ292" s="113"/>
      <c r="CK292" s="96"/>
      <c r="CL292" s="113"/>
      <c r="CM292" s="113"/>
      <c r="CN292" s="96"/>
      <c r="CO292" s="96"/>
      <c r="CP292" s="96"/>
      <c r="CQ292" s="96"/>
      <c r="CR292" s="96"/>
      <c r="CS292" s="96"/>
      <c r="CT292" s="96"/>
      <c r="CU292" s="96"/>
      <c r="CV292" s="96"/>
      <c r="CW292" s="96"/>
      <c r="CX292" s="96"/>
      <c r="CY292" s="96"/>
      <c r="CZ292" s="96"/>
      <c r="DA292" s="96"/>
      <c r="DB292" s="96"/>
      <c r="DC292" s="96"/>
      <c r="DD292" s="96"/>
      <c r="DE292" s="96"/>
      <c r="DF292" s="96"/>
      <c r="DG292" s="96"/>
      <c r="DH292" s="96"/>
      <c r="DI292" s="96"/>
      <c r="DJ292" s="96"/>
      <c r="DK292" s="96"/>
      <c r="DL292" s="96"/>
      <c r="DM292" s="96"/>
      <c r="DN292" s="96"/>
      <c r="DO292" s="96"/>
      <c r="DP292" s="96"/>
      <c r="DQ292" s="96"/>
      <c r="DR292" s="96"/>
      <c r="DS292" s="96"/>
      <c r="DT292" s="96"/>
      <c r="DU292" s="96"/>
      <c r="DV292" s="96"/>
      <c r="DW292" s="96"/>
      <c r="DX292" s="96"/>
      <c r="DY292" s="96"/>
      <c r="DZ292" s="96"/>
      <c r="EA292" s="96"/>
      <c r="EB292" s="96"/>
      <c r="EC292" s="96"/>
      <c r="ED292" s="96"/>
      <c r="EE292" s="96"/>
      <c r="EF292" s="96"/>
      <c r="EG292" s="96"/>
      <c r="EH292" s="96"/>
      <c r="EI292" s="96"/>
      <c r="EJ292" s="96"/>
      <c r="EK292" s="96"/>
      <c r="EL292" s="96"/>
      <c r="EM292" s="96"/>
      <c r="EN292" s="96"/>
      <c r="EO292" s="96"/>
      <c r="EP292" s="96"/>
      <c r="EQ292" s="96"/>
      <c r="ER292" s="96"/>
      <c r="ES292" s="96"/>
      <c r="ET292" s="96"/>
      <c r="EU292" s="96"/>
      <c r="EV292" s="96"/>
      <c r="EW292" s="96"/>
      <c r="EX292" s="96"/>
      <c r="EY292" s="96"/>
      <c r="EZ292" s="96"/>
      <c r="FA292" s="96"/>
      <c r="FB292" s="96"/>
      <c r="FC292" s="96"/>
      <c r="FD292" s="96"/>
      <c r="FE292" s="96"/>
    </row>
    <row r="293" spans="1:161">
      <c r="A293" s="124" t="s">
        <v>185</v>
      </c>
      <c r="B293" s="9"/>
      <c r="C293" s="19"/>
      <c r="D293" s="103"/>
      <c r="E293" s="103"/>
      <c r="F293" s="103"/>
      <c r="G293" s="103"/>
      <c r="H293" s="103"/>
      <c r="I293" s="103"/>
      <c r="J293" s="103"/>
      <c r="K293" s="103"/>
      <c r="L293" s="103"/>
      <c r="M293" s="103"/>
      <c r="N293" s="103"/>
      <c r="O293" s="103"/>
      <c r="P293" s="103"/>
      <c r="Q293" s="103"/>
      <c r="R293" s="103"/>
      <c r="S293" s="103"/>
      <c r="T293" s="103"/>
      <c r="U293" s="103"/>
      <c r="V293" s="103"/>
      <c r="W293" s="103"/>
      <c r="X293" s="103"/>
      <c r="Y293" s="103"/>
      <c r="Z293" s="103"/>
      <c r="AA293" s="103"/>
      <c r="AB293" s="103"/>
      <c r="AC293" s="103"/>
      <c r="AD293" s="103"/>
      <c r="AE293" s="103"/>
      <c r="AF293" s="103"/>
      <c r="AG293" s="103"/>
      <c r="AH293" s="103"/>
      <c r="AI293" s="103"/>
      <c r="AJ293" s="103"/>
      <c r="AK293" s="103"/>
      <c r="AL293" s="103"/>
      <c r="AM293" s="103"/>
      <c r="AN293" s="103"/>
      <c r="AO293" s="103"/>
      <c r="AP293" s="111"/>
      <c r="AQ293" s="103"/>
      <c r="AR293" s="25"/>
      <c r="AU293" s="113"/>
      <c r="AV293" s="113"/>
      <c r="AW293" s="113"/>
      <c r="AX293" s="113"/>
      <c r="AY293" s="113"/>
      <c r="AZ293" s="113"/>
      <c r="BA293" s="113"/>
      <c r="BB293" s="113"/>
      <c r="BC293" s="113"/>
      <c r="BD293" s="113"/>
      <c r="BE293" s="113"/>
      <c r="BF293" s="113"/>
      <c r="BG293" s="113"/>
      <c r="BH293" s="113"/>
      <c r="BI293" s="113"/>
      <c r="BJ293" s="113"/>
      <c r="BK293" s="113"/>
      <c r="BL293" s="113"/>
      <c r="BM293" s="113"/>
      <c r="BN293" s="113"/>
      <c r="BO293" s="113"/>
      <c r="BP293" s="113"/>
      <c r="BQ293" s="113"/>
      <c r="BR293" s="113"/>
      <c r="BS293" s="113"/>
      <c r="BT293" s="113"/>
      <c r="BU293" s="113"/>
      <c r="BV293" s="113"/>
      <c r="BW293" s="113"/>
      <c r="BX293" s="113"/>
      <c r="BY293" s="113"/>
      <c r="BZ293" s="113"/>
      <c r="CA293" s="113"/>
      <c r="CB293" s="113"/>
      <c r="CC293" s="113"/>
      <c r="CD293" s="113"/>
      <c r="CE293" s="113"/>
      <c r="CF293" s="113"/>
      <c r="CG293" s="113"/>
      <c r="CH293" s="113"/>
      <c r="CI293" s="113"/>
      <c r="CJ293" s="113"/>
      <c r="CK293" s="96"/>
      <c r="CL293" s="113"/>
      <c r="CM293" s="113"/>
      <c r="CN293" s="96"/>
      <c r="CO293" s="96"/>
      <c r="CP293" s="96"/>
      <c r="CQ293" s="96"/>
      <c r="CR293" s="96"/>
      <c r="CS293" s="96"/>
      <c r="CT293" s="96"/>
      <c r="CU293" s="96"/>
      <c r="CV293" s="96"/>
      <c r="CW293" s="96"/>
      <c r="CX293" s="96"/>
      <c r="CY293" s="96"/>
      <c r="CZ293" s="96"/>
      <c r="DA293" s="96"/>
      <c r="DB293" s="96"/>
      <c r="DC293" s="96"/>
      <c r="DD293" s="96"/>
      <c r="DE293" s="96"/>
      <c r="DF293" s="96"/>
      <c r="DG293" s="96"/>
      <c r="DH293" s="96"/>
      <c r="DI293" s="96"/>
      <c r="DJ293" s="96"/>
      <c r="DK293" s="96"/>
      <c r="DL293" s="96"/>
      <c r="DM293" s="96"/>
      <c r="DN293" s="96"/>
      <c r="DO293" s="96"/>
      <c r="DP293" s="96"/>
      <c r="DQ293" s="96"/>
      <c r="DR293" s="96"/>
      <c r="DS293" s="96"/>
      <c r="DT293" s="96"/>
      <c r="DU293" s="96"/>
      <c r="DV293" s="96"/>
      <c r="DW293" s="96"/>
      <c r="DX293" s="96"/>
      <c r="DY293" s="96"/>
      <c r="DZ293" s="96"/>
      <c r="EA293" s="96"/>
      <c r="EB293" s="96"/>
      <c r="EC293" s="96"/>
      <c r="ED293" s="96"/>
      <c r="EE293" s="96"/>
      <c r="EF293" s="96"/>
      <c r="EG293" s="96"/>
      <c r="EH293" s="96"/>
      <c r="EI293" s="96"/>
      <c r="EJ293" s="96"/>
      <c r="EK293" s="96"/>
      <c r="EL293" s="96"/>
      <c r="EM293" s="96"/>
      <c r="EN293" s="96"/>
      <c r="EO293" s="96"/>
      <c r="EP293" s="96"/>
      <c r="EQ293" s="96"/>
      <c r="ER293" s="96"/>
      <c r="ES293" s="96"/>
      <c r="ET293" s="96"/>
      <c r="EU293" s="96"/>
      <c r="EV293" s="96"/>
      <c r="EW293" s="96"/>
      <c r="EX293" s="96"/>
      <c r="EY293" s="96"/>
      <c r="EZ293" s="96"/>
      <c r="FA293" s="96"/>
      <c r="FB293" s="96"/>
      <c r="FC293" s="96"/>
      <c r="FD293" s="96"/>
      <c r="FE293" s="96"/>
    </row>
    <row r="294" spans="1:161">
      <c r="A294" s="123">
        <v>48</v>
      </c>
      <c r="B294" s="4" t="s">
        <v>60</v>
      </c>
      <c r="C294" s="19">
        <v>3</v>
      </c>
      <c r="D294" s="78">
        <v>0</v>
      </c>
      <c r="E294" s="77">
        <v>0</v>
      </c>
      <c r="F294" s="77">
        <v>0</v>
      </c>
      <c r="G294" s="77">
        <v>16.702999999999999</v>
      </c>
      <c r="H294" s="77">
        <v>0</v>
      </c>
      <c r="I294" s="77">
        <v>0.30000000000000004</v>
      </c>
      <c r="J294" s="77">
        <v>0.60000000000000009</v>
      </c>
      <c r="K294" s="77">
        <v>1.4</v>
      </c>
      <c r="L294" s="77">
        <v>5</v>
      </c>
      <c r="M294" s="77">
        <v>11.399999999999999</v>
      </c>
      <c r="N294" s="77">
        <v>56.798856025705234</v>
      </c>
      <c r="O294" s="77">
        <v>70.715126145158166</v>
      </c>
      <c r="P294" s="77">
        <v>12.635</v>
      </c>
      <c r="Q294" s="77">
        <v>44.876999999999995</v>
      </c>
      <c r="R294" s="77">
        <v>11.314</v>
      </c>
      <c r="S294" s="77">
        <v>1.5</v>
      </c>
      <c r="T294" s="77">
        <v>2.1</v>
      </c>
      <c r="U294" s="77">
        <v>2.2000000000000002</v>
      </c>
      <c r="V294" s="77">
        <v>4.5</v>
      </c>
      <c r="W294" s="77">
        <v>6.3999999999999995</v>
      </c>
      <c r="X294" s="77">
        <v>2.9</v>
      </c>
      <c r="Y294" s="77">
        <v>2.1</v>
      </c>
      <c r="Z294" s="77">
        <v>1.1000000000000001</v>
      </c>
      <c r="AA294" s="77">
        <v>0.89999999999999991</v>
      </c>
      <c r="AB294" s="77">
        <v>1.4</v>
      </c>
      <c r="AC294" s="77">
        <v>2.1</v>
      </c>
      <c r="AD294" s="77">
        <v>8.5039999999999996</v>
      </c>
      <c r="AE294" s="77">
        <v>12.733000000000001</v>
      </c>
      <c r="AF294" s="77">
        <v>21.838000000000001</v>
      </c>
      <c r="AG294" s="77">
        <v>24.053999999999995</v>
      </c>
      <c r="AH294" s="77">
        <v>21.414999999999999</v>
      </c>
      <c r="AI294" s="77">
        <v>22.905999999999999</v>
      </c>
      <c r="AJ294" s="77">
        <v>33.015999999999998</v>
      </c>
      <c r="AK294" s="77">
        <v>248.14099999999999</v>
      </c>
      <c r="AL294" s="77">
        <v>25.775000000000002</v>
      </c>
      <c r="AM294" s="77">
        <v>46.875999999999998</v>
      </c>
      <c r="AN294" s="77">
        <v>20.100000000000001</v>
      </c>
      <c r="AO294" s="77">
        <v>29.1</v>
      </c>
      <c r="AP294" s="77">
        <v>27</v>
      </c>
      <c r="AQ294" s="114" t="s">
        <v>174</v>
      </c>
      <c r="AR294" s="25"/>
      <c r="AS294" s="156"/>
      <c r="AU294" s="113"/>
      <c r="AV294" s="113"/>
      <c r="AW294" s="113"/>
      <c r="AX294" s="113"/>
      <c r="AY294" s="113"/>
      <c r="AZ294" s="113"/>
      <c r="BA294" s="113"/>
      <c r="BB294" s="113"/>
      <c r="BC294" s="113"/>
      <c r="BD294" s="113"/>
      <c r="BE294" s="113"/>
      <c r="BF294" s="113"/>
      <c r="BG294" s="113"/>
      <c r="BH294" s="113"/>
      <c r="BI294" s="113"/>
      <c r="BJ294" s="113"/>
      <c r="BK294" s="113"/>
      <c r="BL294" s="113"/>
      <c r="BM294" s="113"/>
      <c r="BN294" s="113"/>
      <c r="BO294" s="113"/>
      <c r="BP294" s="113"/>
      <c r="BQ294" s="113"/>
      <c r="BR294" s="113"/>
      <c r="BS294" s="113"/>
      <c r="BT294" s="113"/>
      <c r="BU294" s="113"/>
      <c r="BV294" s="113"/>
      <c r="BW294" s="113"/>
      <c r="BX294" s="113"/>
      <c r="BY294" s="113"/>
      <c r="BZ294" s="113"/>
      <c r="CA294" s="113"/>
      <c r="CB294" s="113"/>
      <c r="CC294" s="113"/>
      <c r="CD294" s="113"/>
      <c r="CE294" s="113"/>
      <c r="CF294" s="113"/>
      <c r="CG294" s="113"/>
      <c r="CH294" s="113"/>
      <c r="CI294" s="113"/>
      <c r="CJ294" s="113"/>
      <c r="CK294" s="96"/>
      <c r="CL294" s="113"/>
      <c r="CM294" s="113"/>
      <c r="CN294" s="96"/>
      <c r="CO294" s="96"/>
      <c r="CP294" s="96"/>
      <c r="CQ294" s="96"/>
      <c r="CR294" s="96"/>
      <c r="CS294" s="96"/>
      <c r="CT294" s="96"/>
      <c r="CU294" s="96"/>
      <c r="CV294" s="96"/>
      <c r="CW294" s="96"/>
      <c r="CX294" s="96"/>
      <c r="CY294" s="96"/>
      <c r="CZ294" s="96"/>
      <c r="DA294" s="96"/>
      <c r="DB294" s="96"/>
      <c r="DC294" s="96"/>
      <c r="DD294" s="96"/>
      <c r="DE294" s="96"/>
      <c r="DF294" s="96"/>
      <c r="DG294" s="96"/>
      <c r="DH294" s="96"/>
      <c r="DI294" s="96"/>
      <c r="DJ294" s="96"/>
      <c r="DK294" s="96"/>
      <c r="DL294" s="96"/>
      <c r="DM294" s="96"/>
      <c r="DN294" s="96"/>
      <c r="DO294" s="96"/>
      <c r="DP294" s="96"/>
      <c r="DQ294" s="96"/>
      <c r="DR294" s="96"/>
      <c r="DS294" s="96"/>
      <c r="DT294" s="96"/>
      <c r="DU294" s="96"/>
      <c r="DV294" s="96"/>
      <c r="DW294" s="96"/>
      <c r="DX294" s="96"/>
      <c r="DY294" s="96"/>
      <c r="DZ294" s="96"/>
      <c r="EA294" s="96"/>
      <c r="EB294" s="96"/>
      <c r="EC294" s="96"/>
      <c r="ED294" s="96"/>
      <c r="EE294" s="96"/>
      <c r="EF294" s="96"/>
      <c r="EG294" s="96"/>
      <c r="EH294" s="96"/>
      <c r="EI294" s="96"/>
      <c r="EJ294" s="96"/>
      <c r="EK294" s="96"/>
      <c r="EL294" s="96"/>
      <c r="EM294" s="96"/>
      <c r="EN294" s="96"/>
      <c r="EO294" s="96"/>
      <c r="EP294" s="96"/>
      <c r="EQ294" s="96"/>
      <c r="ER294" s="96"/>
      <c r="ES294" s="96"/>
      <c r="ET294" s="96"/>
      <c r="EU294" s="96"/>
      <c r="EV294" s="96"/>
      <c r="EW294" s="96"/>
      <c r="EX294" s="96"/>
      <c r="EY294" s="96"/>
      <c r="EZ294" s="96"/>
      <c r="FA294" s="96"/>
      <c r="FB294" s="96"/>
      <c r="FC294" s="96"/>
      <c r="FD294" s="96"/>
      <c r="FE294" s="96"/>
    </row>
    <row r="295" spans="1:161" s="113" customFormat="1">
      <c r="A295" s="124"/>
      <c r="B295" s="2" t="s">
        <v>5</v>
      </c>
      <c r="C295" s="19"/>
      <c r="D295" s="103">
        <v>0</v>
      </c>
      <c r="E295" s="103">
        <v>0</v>
      </c>
      <c r="F295" s="103">
        <v>0</v>
      </c>
      <c r="G295" s="103">
        <v>0</v>
      </c>
      <c r="H295" s="103">
        <v>0</v>
      </c>
      <c r="I295" s="103">
        <v>0</v>
      </c>
      <c r="J295" s="103">
        <v>0</v>
      </c>
      <c r="K295" s="103">
        <v>0</v>
      </c>
      <c r="L295" s="103">
        <v>0</v>
      </c>
      <c r="M295" s="103">
        <v>0</v>
      </c>
      <c r="N295" s="103">
        <v>37.298856025705234</v>
      </c>
      <c r="O295" s="103">
        <v>43.612126145158165</v>
      </c>
      <c r="P295" s="103">
        <v>0</v>
      </c>
      <c r="Q295" s="103">
        <v>0</v>
      </c>
      <c r="R295" s="103">
        <v>0</v>
      </c>
      <c r="S295" s="103">
        <v>0</v>
      </c>
      <c r="T295" s="103">
        <v>0</v>
      </c>
      <c r="U295" s="103">
        <v>0</v>
      </c>
      <c r="V295" s="103">
        <v>0</v>
      </c>
      <c r="W295" s="103">
        <v>0</v>
      </c>
      <c r="X295" s="103">
        <v>0</v>
      </c>
      <c r="Y295" s="103">
        <v>0</v>
      </c>
      <c r="Z295" s="103">
        <v>0</v>
      </c>
      <c r="AA295" s="103">
        <v>0</v>
      </c>
      <c r="AB295" s="103">
        <v>0</v>
      </c>
      <c r="AC295" s="103">
        <v>0</v>
      </c>
      <c r="AD295" s="103">
        <v>0</v>
      </c>
      <c r="AE295" s="103">
        <v>0</v>
      </c>
      <c r="AF295" s="103">
        <v>0</v>
      </c>
      <c r="AG295" s="103">
        <v>0</v>
      </c>
      <c r="AH295" s="103">
        <v>0</v>
      </c>
      <c r="AI295" s="103">
        <v>0</v>
      </c>
      <c r="AJ295" s="103">
        <v>0</v>
      </c>
      <c r="AK295" s="103">
        <v>0</v>
      </c>
      <c r="AL295" s="103">
        <v>0</v>
      </c>
      <c r="AM295" s="103">
        <v>0</v>
      </c>
      <c r="AN295" s="103">
        <v>0</v>
      </c>
      <c r="AO295" s="103">
        <v>0</v>
      </c>
      <c r="AP295" s="111">
        <v>0</v>
      </c>
      <c r="AQ295" s="103">
        <v>0</v>
      </c>
      <c r="AR295" s="99"/>
    </row>
    <row r="296" spans="1:161" s="113" customFormat="1">
      <c r="A296" s="124"/>
      <c r="B296" s="3" t="s">
        <v>177</v>
      </c>
      <c r="C296" s="19"/>
      <c r="D296" s="103">
        <v>0</v>
      </c>
      <c r="E296" s="103">
        <v>0</v>
      </c>
      <c r="F296" s="103">
        <v>0</v>
      </c>
      <c r="G296" s="103">
        <v>0</v>
      </c>
      <c r="H296" s="103">
        <v>0</v>
      </c>
      <c r="I296" s="103">
        <v>0</v>
      </c>
      <c r="J296" s="103">
        <v>0</v>
      </c>
      <c r="K296" s="103">
        <v>0</v>
      </c>
      <c r="L296" s="103">
        <v>0</v>
      </c>
      <c r="M296" s="103">
        <v>0</v>
      </c>
      <c r="N296" s="114" t="s">
        <v>174</v>
      </c>
      <c r="O296" s="103">
        <v>18</v>
      </c>
      <c r="P296" s="103">
        <v>0</v>
      </c>
      <c r="Q296" s="103">
        <v>0</v>
      </c>
      <c r="R296" s="103">
        <v>0</v>
      </c>
      <c r="S296" s="103">
        <v>0</v>
      </c>
      <c r="T296" s="103">
        <v>0</v>
      </c>
      <c r="U296" s="103">
        <v>0</v>
      </c>
      <c r="V296" s="103">
        <v>0</v>
      </c>
      <c r="W296" s="103">
        <v>0</v>
      </c>
      <c r="X296" s="103">
        <v>0</v>
      </c>
      <c r="Y296" s="103">
        <v>0</v>
      </c>
      <c r="Z296" s="103">
        <v>0</v>
      </c>
      <c r="AA296" s="103">
        <v>0</v>
      </c>
      <c r="AB296" s="103">
        <v>0</v>
      </c>
      <c r="AC296" s="103">
        <v>0</v>
      </c>
      <c r="AD296" s="103">
        <v>0</v>
      </c>
      <c r="AE296" s="103">
        <v>0</v>
      </c>
      <c r="AF296" s="114" t="s">
        <v>174</v>
      </c>
      <c r="AG296" s="103">
        <v>0</v>
      </c>
      <c r="AH296" s="103">
        <v>0</v>
      </c>
      <c r="AI296" s="103">
        <v>0</v>
      </c>
      <c r="AJ296" s="103">
        <v>3</v>
      </c>
      <c r="AK296" s="103">
        <v>15</v>
      </c>
      <c r="AL296" s="103">
        <v>0</v>
      </c>
      <c r="AM296" s="103">
        <v>0</v>
      </c>
      <c r="AN296" s="103">
        <v>0</v>
      </c>
      <c r="AO296" s="103">
        <v>0</v>
      </c>
      <c r="AP296" s="103">
        <v>0</v>
      </c>
      <c r="AQ296" s="103">
        <v>0</v>
      </c>
      <c r="AR296" s="99"/>
    </row>
    <row r="297" spans="1:161">
      <c r="A297" s="124"/>
      <c r="B297" s="11" t="s">
        <v>169</v>
      </c>
      <c r="C297" s="19"/>
      <c r="D297" s="103">
        <v>0</v>
      </c>
      <c r="E297" s="103">
        <v>0</v>
      </c>
      <c r="F297" s="103">
        <v>0</v>
      </c>
      <c r="G297" s="103">
        <v>16.702999999999999</v>
      </c>
      <c r="H297" s="103">
        <v>0</v>
      </c>
      <c r="I297" s="103">
        <v>0.2</v>
      </c>
      <c r="J297" s="103">
        <v>0.4</v>
      </c>
      <c r="K297" s="103">
        <v>1</v>
      </c>
      <c r="L297" s="103">
        <v>3</v>
      </c>
      <c r="M297" s="103">
        <v>4.7</v>
      </c>
      <c r="N297" s="103">
        <v>9.6999999999999993</v>
      </c>
      <c r="O297" s="103">
        <v>4.6030000000000015</v>
      </c>
      <c r="P297" s="103">
        <v>10.035</v>
      </c>
      <c r="Q297" s="103">
        <v>23.977</v>
      </c>
      <c r="R297" s="103">
        <v>4.7140000000000004</v>
      </c>
      <c r="S297" s="103">
        <v>1.5</v>
      </c>
      <c r="T297" s="103">
        <v>2.1</v>
      </c>
      <c r="U297" s="103">
        <v>2.2000000000000002</v>
      </c>
      <c r="V297" s="103">
        <v>4.5</v>
      </c>
      <c r="W297" s="103">
        <v>6.3</v>
      </c>
      <c r="X297" s="103">
        <v>2.8</v>
      </c>
      <c r="Y297" s="103">
        <v>2.1</v>
      </c>
      <c r="Z297" s="103">
        <v>1.1000000000000001</v>
      </c>
      <c r="AA297" s="103">
        <v>0.89999999999999991</v>
      </c>
      <c r="AB297" s="103">
        <v>1.4</v>
      </c>
      <c r="AC297" s="103">
        <v>2.1</v>
      </c>
      <c r="AD297" s="103">
        <v>8.5039999999999996</v>
      </c>
      <c r="AE297" s="103">
        <v>12.733000000000001</v>
      </c>
      <c r="AF297" s="103">
        <v>21.338000000000001</v>
      </c>
      <c r="AG297" s="103">
        <v>23.653999999999996</v>
      </c>
      <c r="AH297" s="103">
        <v>21.414999999999999</v>
      </c>
      <c r="AI297" s="103">
        <v>22.905999999999999</v>
      </c>
      <c r="AJ297" s="103">
        <v>30.015999999999998</v>
      </c>
      <c r="AK297" s="103">
        <v>233.041</v>
      </c>
      <c r="AL297" s="103">
        <v>24.275000000000002</v>
      </c>
      <c r="AM297" s="103">
        <v>46.475999999999999</v>
      </c>
      <c r="AN297" s="103">
        <v>20.100000000000001</v>
      </c>
      <c r="AO297" s="103">
        <v>29.1</v>
      </c>
      <c r="AP297" s="84">
        <v>27</v>
      </c>
      <c r="AQ297" s="114" t="s">
        <v>174</v>
      </c>
      <c r="AR297" s="25"/>
      <c r="AU297" s="113"/>
      <c r="AV297" s="113"/>
      <c r="AW297" s="113"/>
      <c r="AX297" s="113"/>
      <c r="AY297" s="113"/>
      <c r="AZ297" s="113"/>
      <c r="BA297" s="113"/>
      <c r="BB297" s="113"/>
      <c r="BC297" s="113"/>
      <c r="BD297" s="113"/>
      <c r="BE297" s="113"/>
      <c r="BF297" s="113"/>
      <c r="BG297" s="113"/>
      <c r="BH297" s="113"/>
      <c r="BI297" s="113"/>
      <c r="BJ297" s="113"/>
      <c r="BK297" s="113"/>
      <c r="BL297" s="113"/>
      <c r="BM297" s="113"/>
      <c r="BN297" s="113"/>
      <c r="BO297" s="113"/>
      <c r="BP297" s="113"/>
      <c r="BQ297" s="113"/>
      <c r="BR297" s="113"/>
      <c r="BS297" s="113"/>
      <c r="BT297" s="113"/>
      <c r="BU297" s="113"/>
      <c r="BV297" s="113"/>
      <c r="BW297" s="113"/>
      <c r="BX297" s="113"/>
      <c r="BY297" s="113"/>
      <c r="BZ297" s="113"/>
      <c r="CA297" s="113"/>
      <c r="CB297" s="113"/>
      <c r="CC297" s="113"/>
      <c r="CD297" s="113"/>
      <c r="CE297" s="113"/>
      <c r="CF297" s="113"/>
      <c r="CG297" s="113"/>
      <c r="CH297" s="113"/>
      <c r="CI297" s="113"/>
      <c r="CJ297" s="113"/>
      <c r="CK297" s="96"/>
      <c r="CL297" s="113"/>
      <c r="CM297" s="113"/>
      <c r="CN297" s="96"/>
      <c r="CO297" s="96"/>
      <c r="CP297" s="96"/>
      <c r="CQ297" s="96"/>
      <c r="CR297" s="96"/>
      <c r="CS297" s="96"/>
      <c r="CT297" s="96"/>
      <c r="CU297" s="96"/>
      <c r="CV297" s="96"/>
      <c r="CW297" s="96"/>
      <c r="CX297" s="96"/>
      <c r="CY297" s="96"/>
      <c r="CZ297" s="96"/>
      <c r="DA297" s="96"/>
      <c r="DB297" s="96"/>
      <c r="DC297" s="96"/>
      <c r="DD297" s="96"/>
      <c r="DE297" s="96"/>
      <c r="DF297" s="96"/>
      <c r="DG297" s="96"/>
      <c r="DH297" s="96"/>
      <c r="DI297" s="96"/>
      <c r="DJ297" s="96"/>
      <c r="DK297" s="96"/>
      <c r="DL297" s="96"/>
      <c r="DM297" s="96"/>
      <c r="DN297" s="96"/>
      <c r="DO297" s="96"/>
      <c r="DP297" s="96"/>
      <c r="DQ297" s="96"/>
      <c r="DR297" s="96"/>
      <c r="DS297" s="96"/>
      <c r="DT297" s="96"/>
      <c r="DU297" s="96"/>
      <c r="DV297" s="96"/>
      <c r="DW297" s="96"/>
      <c r="DX297" s="96"/>
      <c r="DY297" s="96"/>
      <c r="DZ297" s="96"/>
      <c r="EA297" s="96"/>
      <c r="EB297" s="96"/>
      <c r="EC297" s="96"/>
      <c r="ED297" s="96"/>
      <c r="EE297" s="96"/>
      <c r="EF297" s="96"/>
      <c r="EG297" s="96"/>
      <c r="EH297" s="96"/>
      <c r="EI297" s="96"/>
      <c r="EJ297" s="96"/>
      <c r="EK297" s="96"/>
      <c r="EL297" s="96"/>
      <c r="EM297" s="96"/>
      <c r="EN297" s="96"/>
      <c r="EO297" s="96"/>
      <c r="EP297" s="96"/>
      <c r="EQ297" s="96"/>
      <c r="ER297" s="96"/>
      <c r="ES297" s="96"/>
      <c r="ET297" s="96"/>
      <c r="EU297" s="96"/>
      <c r="EV297" s="96"/>
      <c r="EW297" s="96"/>
      <c r="EX297" s="96"/>
      <c r="EY297" s="96"/>
      <c r="EZ297" s="96"/>
      <c r="FA297" s="96"/>
      <c r="FB297" s="96"/>
      <c r="FC297" s="96"/>
      <c r="FD297" s="96"/>
      <c r="FE297" s="96"/>
    </row>
    <row r="298" spans="1:161">
      <c r="A298" s="124" t="s">
        <v>185</v>
      </c>
      <c r="B298" s="97" t="s">
        <v>15</v>
      </c>
      <c r="C298" s="19"/>
      <c r="D298" s="103">
        <v>0</v>
      </c>
      <c r="E298" s="103">
        <v>0</v>
      </c>
      <c r="F298" s="103">
        <v>0</v>
      </c>
      <c r="G298" s="103">
        <v>0</v>
      </c>
      <c r="H298" s="103">
        <v>0</v>
      </c>
      <c r="I298" s="103">
        <v>0.1</v>
      </c>
      <c r="J298" s="103">
        <v>0.2</v>
      </c>
      <c r="K298" s="103">
        <v>0.4</v>
      </c>
      <c r="L298" s="103">
        <v>2</v>
      </c>
      <c r="M298" s="103">
        <v>6.6999999999999993</v>
      </c>
      <c r="N298" s="103">
        <v>9.8000000000000007</v>
      </c>
      <c r="O298" s="103">
        <v>4.5</v>
      </c>
      <c r="P298" s="103">
        <v>2.6</v>
      </c>
      <c r="Q298" s="103">
        <v>1.9000000000000001</v>
      </c>
      <c r="R298" s="103">
        <v>6.6</v>
      </c>
      <c r="S298" s="103">
        <v>0</v>
      </c>
      <c r="T298" s="103">
        <v>0</v>
      </c>
      <c r="U298" s="103">
        <v>0</v>
      </c>
      <c r="V298" s="103">
        <v>0</v>
      </c>
      <c r="W298" s="103">
        <v>0.1</v>
      </c>
      <c r="X298" s="103">
        <v>0.1</v>
      </c>
      <c r="Y298" s="103">
        <v>0</v>
      </c>
      <c r="Z298" s="103">
        <v>0</v>
      </c>
      <c r="AA298" s="103">
        <v>0</v>
      </c>
      <c r="AB298" s="103">
        <v>0</v>
      </c>
      <c r="AC298" s="103">
        <v>0</v>
      </c>
      <c r="AD298" s="103">
        <v>0</v>
      </c>
      <c r="AE298" s="103">
        <v>0</v>
      </c>
      <c r="AF298" s="103">
        <v>0.5</v>
      </c>
      <c r="AG298" s="103">
        <v>0.4</v>
      </c>
      <c r="AH298" s="103">
        <v>0</v>
      </c>
      <c r="AI298" s="103">
        <v>0</v>
      </c>
      <c r="AJ298" s="103">
        <v>0</v>
      </c>
      <c r="AK298" s="103">
        <v>0.1</v>
      </c>
      <c r="AL298" s="103">
        <v>1.5</v>
      </c>
      <c r="AM298" s="103">
        <v>0.4</v>
      </c>
      <c r="AN298" s="103">
        <v>0</v>
      </c>
      <c r="AO298" s="103">
        <v>0</v>
      </c>
      <c r="AP298" s="84">
        <v>0</v>
      </c>
      <c r="AQ298" s="83"/>
      <c r="AR298" s="25"/>
      <c r="AU298" s="113"/>
      <c r="AV298" s="113"/>
      <c r="AW298" s="113"/>
      <c r="AX298" s="113"/>
      <c r="AY298" s="113"/>
      <c r="AZ298" s="113"/>
      <c r="BA298" s="113"/>
      <c r="BB298" s="113"/>
      <c r="BC298" s="113"/>
      <c r="BD298" s="113"/>
      <c r="BE298" s="113"/>
      <c r="BF298" s="113"/>
      <c r="BG298" s="113"/>
      <c r="BH298" s="113"/>
      <c r="BI298" s="113"/>
      <c r="BJ298" s="113"/>
      <c r="BK298" s="113"/>
      <c r="BL298" s="113"/>
      <c r="BM298" s="113"/>
      <c r="BN298" s="113"/>
      <c r="BO298" s="113"/>
      <c r="BP298" s="113"/>
      <c r="BQ298" s="113"/>
      <c r="BR298" s="113"/>
      <c r="BS298" s="113"/>
      <c r="BT298" s="113"/>
      <c r="BU298" s="113"/>
      <c r="BV298" s="113"/>
      <c r="BW298" s="113"/>
      <c r="BX298" s="113"/>
      <c r="BY298" s="113"/>
      <c r="BZ298" s="113"/>
      <c r="CA298" s="113"/>
      <c r="CB298" s="113"/>
      <c r="CC298" s="113"/>
      <c r="CD298" s="113"/>
      <c r="CE298" s="113"/>
      <c r="CF298" s="113"/>
      <c r="CG298" s="113"/>
      <c r="CH298" s="113"/>
      <c r="CI298" s="113"/>
      <c r="CJ298" s="113"/>
      <c r="CK298" s="96"/>
      <c r="CL298" s="113"/>
      <c r="CM298" s="113"/>
      <c r="CN298" s="96"/>
      <c r="CO298" s="96"/>
      <c r="CP298" s="96"/>
      <c r="CQ298" s="96"/>
      <c r="CR298" s="96"/>
      <c r="CS298" s="96"/>
      <c r="CT298" s="96"/>
      <c r="CU298" s="96"/>
      <c r="CV298" s="96"/>
      <c r="CW298" s="96"/>
      <c r="CX298" s="96"/>
      <c r="CY298" s="96"/>
      <c r="CZ298" s="96"/>
      <c r="DA298" s="96"/>
      <c r="DB298" s="96"/>
      <c r="DC298" s="96"/>
      <c r="DD298" s="96"/>
      <c r="DE298" s="96"/>
      <c r="DF298" s="96"/>
      <c r="DG298" s="96"/>
      <c r="DH298" s="96"/>
      <c r="DI298" s="96"/>
      <c r="DJ298" s="96"/>
      <c r="DK298" s="96"/>
      <c r="DL298" s="96"/>
      <c r="DM298" s="96"/>
      <c r="DN298" s="96"/>
      <c r="DO298" s="96"/>
      <c r="DP298" s="96"/>
      <c r="DQ298" s="96"/>
      <c r="DR298" s="96"/>
      <c r="DS298" s="96"/>
      <c r="DT298" s="96"/>
      <c r="DU298" s="96"/>
      <c r="DV298" s="96"/>
      <c r="DW298" s="96"/>
      <c r="DX298" s="96"/>
      <c r="DY298" s="96"/>
      <c r="DZ298" s="96"/>
      <c r="EA298" s="96"/>
      <c r="EB298" s="96"/>
      <c r="EC298" s="96"/>
      <c r="ED298" s="96"/>
      <c r="EE298" s="96"/>
      <c r="EF298" s="96"/>
      <c r="EG298" s="96"/>
      <c r="EH298" s="96"/>
      <c r="EI298" s="96"/>
      <c r="EJ298" s="96"/>
      <c r="EK298" s="96"/>
      <c r="EL298" s="96"/>
      <c r="EM298" s="96"/>
      <c r="EN298" s="96"/>
      <c r="EO298" s="96"/>
      <c r="EP298" s="96"/>
      <c r="EQ298" s="96"/>
      <c r="ER298" s="96"/>
      <c r="ES298" s="96"/>
      <c r="ET298" s="96"/>
      <c r="EU298" s="96"/>
      <c r="EV298" s="96"/>
      <c r="EW298" s="96"/>
      <c r="EX298" s="96"/>
      <c r="EY298" s="96"/>
      <c r="EZ298" s="96"/>
      <c r="FA298" s="96"/>
      <c r="FB298" s="96"/>
      <c r="FC298" s="96"/>
      <c r="FD298" s="96"/>
      <c r="FE298" s="96"/>
    </row>
    <row r="299" spans="1:161">
      <c r="A299" s="124" t="s">
        <v>185</v>
      </c>
      <c r="B299" s="9" t="s">
        <v>19</v>
      </c>
      <c r="C299" s="19"/>
      <c r="D299" s="103">
        <v>0</v>
      </c>
      <c r="E299" s="103">
        <v>0</v>
      </c>
      <c r="F299" s="103">
        <v>0</v>
      </c>
      <c r="G299" s="103">
        <v>0</v>
      </c>
      <c r="H299" s="103">
        <v>0</v>
      </c>
      <c r="I299" s="103"/>
      <c r="J299" s="103"/>
      <c r="K299" s="103"/>
      <c r="L299" s="103"/>
      <c r="M299" s="114" t="s">
        <v>174</v>
      </c>
      <c r="N299" s="114" t="s">
        <v>174</v>
      </c>
      <c r="O299" s="114" t="s">
        <v>174</v>
      </c>
      <c r="P299" s="114" t="s">
        <v>174</v>
      </c>
      <c r="Q299" s="103">
        <v>19</v>
      </c>
      <c r="R299" s="114" t="s">
        <v>174</v>
      </c>
      <c r="S299" s="103">
        <v>0</v>
      </c>
      <c r="T299" s="103">
        <v>0</v>
      </c>
      <c r="U299" s="103">
        <v>0</v>
      </c>
      <c r="V299" s="103">
        <v>0</v>
      </c>
      <c r="W299" s="103">
        <v>0</v>
      </c>
      <c r="X299" s="103">
        <v>0</v>
      </c>
      <c r="Y299" s="103">
        <v>0</v>
      </c>
      <c r="Z299" s="103">
        <v>0</v>
      </c>
      <c r="AA299" s="103">
        <v>0</v>
      </c>
      <c r="AB299" s="103">
        <v>0</v>
      </c>
      <c r="AC299" s="103">
        <v>0</v>
      </c>
      <c r="AD299" s="103">
        <v>0</v>
      </c>
      <c r="AE299" s="103">
        <v>0</v>
      </c>
      <c r="AF299" s="103">
        <v>0</v>
      </c>
      <c r="AG299" s="103">
        <v>0</v>
      </c>
      <c r="AH299" s="103">
        <v>0</v>
      </c>
      <c r="AI299" s="103">
        <v>0</v>
      </c>
      <c r="AJ299" s="103">
        <v>0</v>
      </c>
      <c r="AK299" s="103">
        <v>0</v>
      </c>
      <c r="AL299" s="103">
        <v>0</v>
      </c>
      <c r="AM299" s="103">
        <v>0</v>
      </c>
      <c r="AN299" s="103">
        <v>0</v>
      </c>
      <c r="AO299" s="103">
        <v>0</v>
      </c>
      <c r="AP299" s="103">
        <v>0</v>
      </c>
      <c r="AQ299" s="103">
        <v>0</v>
      </c>
      <c r="AR299" s="25"/>
      <c r="AU299" s="113"/>
      <c r="AV299" s="113"/>
      <c r="AW299" s="113"/>
      <c r="AX299" s="113"/>
      <c r="AY299" s="113"/>
      <c r="AZ299" s="113"/>
      <c r="BA299" s="113"/>
      <c r="BB299" s="113"/>
      <c r="BC299" s="113"/>
      <c r="BD299" s="113"/>
      <c r="BE299" s="113"/>
      <c r="BF299" s="113"/>
      <c r="BG299" s="113"/>
      <c r="BH299" s="113"/>
      <c r="BI299" s="113"/>
      <c r="BJ299" s="113"/>
      <c r="BK299" s="113"/>
      <c r="BL299" s="113"/>
      <c r="BM299" s="113"/>
      <c r="BN299" s="113"/>
      <c r="BO299" s="113"/>
      <c r="BP299" s="113"/>
      <c r="BQ299" s="113"/>
      <c r="BR299" s="113"/>
      <c r="BS299" s="113"/>
      <c r="BT299" s="113"/>
      <c r="BU299" s="113"/>
      <c r="BV299" s="113"/>
      <c r="BW299" s="113"/>
      <c r="BX299" s="113"/>
      <c r="BY299" s="113"/>
      <c r="BZ299" s="113"/>
      <c r="CA299" s="113"/>
      <c r="CB299" s="113"/>
      <c r="CC299" s="113"/>
      <c r="CD299" s="113"/>
      <c r="CE299" s="113"/>
      <c r="CF299" s="113"/>
      <c r="CG299" s="113"/>
      <c r="CH299" s="113"/>
      <c r="CI299" s="113"/>
      <c r="CJ299" s="113"/>
      <c r="CK299" s="96"/>
      <c r="CL299" s="113"/>
      <c r="CM299" s="113"/>
      <c r="CN299" s="96"/>
      <c r="CO299" s="96"/>
      <c r="CP299" s="96"/>
      <c r="CQ299" s="96"/>
      <c r="CR299" s="96"/>
      <c r="CS299" s="96"/>
      <c r="CT299" s="96"/>
      <c r="CU299" s="96"/>
      <c r="CV299" s="96"/>
      <c r="CW299" s="96"/>
      <c r="CX299" s="96"/>
      <c r="CY299" s="96"/>
      <c r="CZ299" s="96"/>
      <c r="DA299" s="96"/>
      <c r="DB299" s="96"/>
      <c r="DC299" s="96"/>
      <c r="DD299" s="96"/>
      <c r="DE299" s="96"/>
      <c r="DF299" s="96"/>
      <c r="DG299" s="96"/>
      <c r="DH299" s="96"/>
      <c r="DI299" s="96"/>
      <c r="DJ299" s="96"/>
      <c r="DK299" s="96"/>
      <c r="DL299" s="96"/>
      <c r="DM299" s="96"/>
      <c r="DN299" s="96"/>
      <c r="DO299" s="96"/>
      <c r="DP299" s="96"/>
      <c r="DQ299" s="96"/>
      <c r="DR299" s="96"/>
      <c r="DS299" s="96"/>
      <c r="DT299" s="96"/>
      <c r="DU299" s="96"/>
      <c r="DV299" s="96"/>
      <c r="DW299" s="96"/>
      <c r="DX299" s="96"/>
      <c r="DY299" s="96"/>
      <c r="DZ299" s="96"/>
      <c r="EA299" s="96"/>
      <c r="EB299" s="96"/>
      <c r="EC299" s="96"/>
      <c r="ED299" s="96"/>
      <c r="EE299" s="96"/>
      <c r="EF299" s="96"/>
      <c r="EG299" s="96"/>
      <c r="EH299" s="96"/>
      <c r="EI299" s="96"/>
      <c r="EJ299" s="96"/>
      <c r="EK299" s="96"/>
      <c r="EL299" s="96"/>
      <c r="EM299" s="96"/>
      <c r="EN299" s="96"/>
      <c r="EO299" s="96"/>
      <c r="EP299" s="96"/>
      <c r="EQ299" s="96"/>
      <c r="ER299" s="96"/>
      <c r="ES299" s="96"/>
      <c r="ET299" s="96"/>
      <c r="EU299" s="96"/>
      <c r="EV299" s="96"/>
      <c r="EW299" s="96"/>
      <c r="EX299" s="96"/>
      <c r="EY299" s="96"/>
      <c r="EZ299" s="96"/>
      <c r="FA299" s="96"/>
      <c r="FB299" s="96"/>
      <c r="FC299" s="96"/>
      <c r="FD299" s="96"/>
      <c r="FE299" s="96"/>
    </row>
    <row r="300" spans="1:161">
      <c r="A300" s="124"/>
      <c r="B300" s="9"/>
      <c r="C300" s="19"/>
      <c r="D300" s="83"/>
      <c r="E300" s="83"/>
      <c r="F300" s="83"/>
      <c r="G300" s="83"/>
      <c r="H300" s="83"/>
      <c r="I300" s="83"/>
      <c r="J300" s="83"/>
      <c r="K300" s="83"/>
      <c r="L300" s="83"/>
      <c r="M300" s="83"/>
      <c r="N300" s="83"/>
      <c r="O300" s="83"/>
      <c r="P300" s="83"/>
      <c r="Q300" s="83"/>
      <c r="R300" s="83"/>
      <c r="S300" s="83"/>
      <c r="T300" s="83"/>
      <c r="U300" s="83"/>
      <c r="V300" s="83"/>
      <c r="W300" s="83"/>
      <c r="X300" s="83"/>
      <c r="Y300" s="83"/>
      <c r="Z300" s="83"/>
      <c r="AA300" s="83"/>
      <c r="AB300" s="83"/>
      <c r="AC300" s="83"/>
      <c r="AD300" s="83"/>
      <c r="AE300" s="83"/>
      <c r="AF300" s="83"/>
      <c r="AG300" s="83"/>
      <c r="AH300" s="83"/>
      <c r="AI300" s="83"/>
      <c r="AJ300" s="83"/>
      <c r="AK300" s="83"/>
      <c r="AL300" s="83"/>
      <c r="AM300" s="83"/>
      <c r="AN300" s="83"/>
      <c r="AO300" s="83"/>
      <c r="AP300" s="84"/>
      <c r="AQ300" s="83"/>
      <c r="AR300" s="25"/>
      <c r="AU300" s="113"/>
      <c r="AV300" s="113"/>
      <c r="AW300" s="113"/>
      <c r="AX300" s="113"/>
      <c r="AY300" s="113"/>
      <c r="AZ300" s="113"/>
      <c r="BA300" s="113"/>
      <c r="BB300" s="113"/>
      <c r="BC300" s="113"/>
      <c r="BD300" s="113"/>
      <c r="BE300" s="113"/>
      <c r="BF300" s="113"/>
      <c r="BG300" s="113"/>
      <c r="BH300" s="113"/>
      <c r="BI300" s="113"/>
      <c r="BJ300" s="113"/>
      <c r="BK300" s="113"/>
      <c r="BL300" s="113"/>
      <c r="BM300" s="113"/>
      <c r="BN300" s="113"/>
      <c r="BO300" s="113"/>
      <c r="BP300" s="113"/>
      <c r="BQ300" s="113"/>
      <c r="BR300" s="113"/>
      <c r="BS300" s="113"/>
      <c r="BT300" s="113"/>
      <c r="BU300" s="113"/>
      <c r="BV300" s="113"/>
      <c r="BW300" s="113"/>
      <c r="BX300" s="113"/>
      <c r="BY300" s="113"/>
      <c r="BZ300" s="113"/>
      <c r="CA300" s="113"/>
      <c r="CB300" s="113"/>
      <c r="CC300" s="113"/>
      <c r="CD300" s="113"/>
      <c r="CE300" s="113"/>
      <c r="CF300" s="113"/>
      <c r="CG300" s="113"/>
      <c r="CH300" s="113"/>
      <c r="CI300" s="113"/>
      <c r="CJ300" s="113"/>
      <c r="CK300" s="96"/>
      <c r="CL300" s="113"/>
      <c r="CM300" s="113"/>
      <c r="CN300" s="96"/>
      <c r="CO300" s="96"/>
      <c r="CP300" s="96"/>
      <c r="CQ300" s="96"/>
      <c r="CR300" s="96"/>
      <c r="CS300" s="96"/>
      <c r="CT300" s="96"/>
      <c r="CU300" s="96"/>
      <c r="CV300" s="96"/>
      <c r="CW300" s="96"/>
      <c r="CX300" s="96"/>
      <c r="CY300" s="96"/>
      <c r="CZ300" s="96"/>
      <c r="DA300" s="96"/>
      <c r="DB300" s="96"/>
      <c r="DC300" s="96"/>
      <c r="DD300" s="96"/>
      <c r="DE300" s="96"/>
      <c r="DF300" s="96"/>
      <c r="DG300" s="96"/>
      <c r="DH300" s="96"/>
      <c r="DI300" s="96"/>
      <c r="DJ300" s="96"/>
      <c r="DK300" s="96"/>
      <c r="DL300" s="96"/>
      <c r="DM300" s="96"/>
      <c r="DN300" s="96"/>
      <c r="DO300" s="96"/>
      <c r="DP300" s="96"/>
      <c r="DQ300" s="96"/>
      <c r="DR300" s="96"/>
      <c r="DS300" s="96"/>
      <c r="DT300" s="96"/>
      <c r="DU300" s="96"/>
      <c r="DV300" s="96"/>
      <c r="DW300" s="96"/>
      <c r="DX300" s="96"/>
      <c r="DY300" s="96"/>
      <c r="DZ300" s="96"/>
      <c r="EA300" s="96"/>
      <c r="EB300" s="96"/>
      <c r="EC300" s="96"/>
      <c r="ED300" s="96"/>
      <c r="EE300" s="96"/>
      <c r="EF300" s="96"/>
      <c r="EG300" s="96"/>
      <c r="EH300" s="96"/>
      <c r="EI300" s="96"/>
      <c r="EJ300" s="96"/>
      <c r="EK300" s="96"/>
      <c r="EL300" s="96"/>
      <c r="EM300" s="96"/>
      <c r="EN300" s="96"/>
      <c r="EO300" s="96"/>
      <c r="EP300" s="96"/>
      <c r="EQ300" s="96"/>
      <c r="ER300" s="96"/>
      <c r="ES300" s="96"/>
      <c r="ET300" s="96"/>
      <c r="EU300" s="96"/>
      <c r="EV300" s="96"/>
      <c r="EW300" s="96"/>
      <c r="EX300" s="96"/>
      <c r="EY300" s="96"/>
      <c r="EZ300" s="96"/>
      <c r="FA300" s="96"/>
      <c r="FB300" s="96"/>
      <c r="FC300" s="96"/>
      <c r="FD300" s="96"/>
      <c r="FE300" s="96"/>
    </row>
    <row r="301" spans="1:161">
      <c r="A301" s="123">
        <v>49</v>
      </c>
      <c r="B301" s="10" t="s">
        <v>61</v>
      </c>
      <c r="C301" s="19">
        <v>4</v>
      </c>
      <c r="D301" s="35"/>
      <c r="E301" s="35"/>
      <c r="F301" s="35"/>
      <c r="G301" s="35"/>
      <c r="H301" s="35"/>
      <c r="I301" s="35"/>
      <c r="J301" s="35"/>
      <c r="K301" s="35"/>
      <c r="L301" s="35"/>
      <c r="M301" s="35"/>
      <c r="N301" s="35"/>
      <c r="O301" s="35"/>
      <c r="P301" s="35"/>
      <c r="Q301" s="35"/>
      <c r="R301" s="35"/>
      <c r="S301" s="35"/>
      <c r="T301" s="35">
        <v>0</v>
      </c>
      <c r="U301" s="35">
        <v>1.1000000000000001</v>
      </c>
      <c r="V301" s="35">
        <v>0.2</v>
      </c>
      <c r="W301" s="35">
        <v>58.4</v>
      </c>
      <c r="X301" s="35">
        <v>272.5</v>
      </c>
      <c r="Y301" s="35">
        <v>177.60000000000002</v>
      </c>
      <c r="Z301" s="35">
        <v>94.9</v>
      </c>
      <c r="AA301" s="35">
        <v>59.1</v>
      </c>
      <c r="AB301" s="35">
        <v>113.4</v>
      </c>
      <c r="AC301" s="35">
        <v>180.7</v>
      </c>
      <c r="AD301" s="35">
        <v>264.5</v>
      </c>
      <c r="AE301" s="35">
        <v>302.09999999999997</v>
      </c>
      <c r="AF301" s="35">
        <v>320.60000000000002</v>
      </c>
      <c r="AG301" s="35">
        <v>198.4</v>
      </c>
      <c r="AH301" s="35">
        <v>162.70000000000002</v>
      </c>
      <c r="AI301" s="35">
        <v>76.300000000000011</v>
      </c>
      <c r="AJ301" s="35">
        <v>39.799999999999997</v>
      </c>
      <c r="AK301" s="35">
        <v>35.4</v>
      </c>
      <c r="AL301" s="35">
        <v>35.4</v>
      </c>
      <c r="AM301" s="35">
        <v>35.4</v>
      </c>
      <c r="AN301" s="35">
        <v>309.79999999999995</v>
      </c>
      <c r="AO301" s="35">
        <v>676.19999999999993</v>
      </c>
      <c r="AP301" s="35">
        <v>564.4</v>
      </c>
      <c r="AQ301" s="114" t="s">
        <v>174</v>
      </c>
      <c r="AR301" s="25"/>
      <c r="AT301" s="113"/>
      <c r="AU301" s="113"/>
      <c r="AV301" s="113"/>
      <c r="AW301" s="113"/>
      <c r="AX301" s="113"/>
      <c r="AY301" s="113"/>
      <c r="AZ301" s="113"/>
      <c r="BA301" s="113"/>
      <c r="BB301" s="113"/>
      <c r="BC301" s="113"/>
      <c r="BD301" s="113"/>
      <c r="BE301" s="113"/>
      <c r="BF301" s="113"/>
      <c r="BG301" s="113"/>
      <c r="BH301" s="113"/>
      <c r="BI301" s="113"/>
      <c r="BJ301" s="113"/>
      <c r="BK301" s="113"/>
      <c r="BL301" s="113"/>
      <c r="BM301" s="113"/>
      <c r="BN301" s="113"/>
      <c r="BO301" s="113"/>
      <c r="BP301" s="113"/>
      <c r="BQ301" s="113"/>
      <c r="BR301" s="113"/>
      <c r="BS301" s="113"/>
      <c r="BT301" s="113"/>
      <c r="BU301" s="113"/>
      <c r="BV301" s="113"/>
      <c r="BW301" s="113"/>
      <c r="BX301" s="113"/>
      <c r="BY301" s="113"/>
      <c r="BZ301" s="113"/>
      <c r="CA301" s="113"/>
      <c r="CB301" s="113"/>
      <c r="CC301" s="113"/>
      <c r="CD301" s="113"/>
      <c r="CE301" s="113"/>
      <c r="CF301" s="113"/>
      <c r="CG301" s="113"/>
      <c r="CH301" s="113"/>
      <c r="CI301" s="113"/>
      <c r="CJ301" s="113"/>
      <c r="CK301" s="96"/>
      <c r="CL301" s="113"/>
      <c r="CM301" s="113"/>
      <c r="CN301" s="96"/>
      <c r="CO301" s="96"/>
      <c r="CP301" s="96"/>
      <c r="CQ301" s="96"/>
      <c r="CR301" s="96"/>
      <c r="CS301" s="96"/>
      <c r="CT301" s="96"/>
      <c r="CU301" s="96"/>
      <c r="CV301" s="96"/>
      <c r="CW301" s="96"/>
      <c r="CX301" s="96"/>
      <c r="CY301" s="96"/>
      <c r="CZ301" s="96"/>
      <c r="DA301" s="96"/>
      <c r="DB301" s="96"/>
      <c r="DC301" s="96"/>
      <c r="DD301" s="96"/>
      <c r="DE301" s="96"/>
      <c r="DF301" s="96"/>
      <c r="DG301" s="96"/>
      <c r="DH301" s="96"/>
      <c r="DI301" s="96"/>
      <c r="DJ301" s="96"/>
      <c r="DK301" s="96"/>
      <c r="DL301" s="96"/>
      <c r="DM301" s="96"/>
      <c r="DN301" s="96"/>
      <c r="DO301" s="96"/>
      <c r="DP301" s="96"/>
      <c r="DQ301" s="96"/>
      <c r="DR301" s="96"/>
      <c r="DS301" s="96"/>
      <c r="DT301" s="96"/>
      <c r="DU301" s="96"/>
      <c r="DV301" s="96"/>
      <c r="DW301" s="96"/>
      <c r="DX301" s="96"/>
      <c r="DY301" s="96"/>
      <c r="DZ301" s="96"/>
      <c r="EA301" s="96"/>
      <c r="EB301" s="96"/>
      <c r="EC301" s="96"/>
      <c r="ED301" s="96"/>
      <c r="EE301" s="96"/>
      <c r="EF301" s="96"/>
      <c r="EG301" s="96"/>
      <c r="EH301" s="96"/>
      <c r="EI301" s="96"/>
      <c r="EJ301" s="96"/>
      <c r="EK301" s="96"/>
      <c r="EL301" s="96"/>
      <c r="EM301" s="96"/>
      <c r="EN301" s="96"/>
      <c r="EO301" s="96"/>
      <c r="EP301" s="96"/>
      <c r="EQ301" s="96"/>
      <c r="ER301" s="96"/>
      <c r="ES301" s="96"/>
      <c r="ET301" s="96"/>
      <c r="EU301" s="96"/>
      <c r="EV301" s="96"/>
      <c r="EW301" s="96"/>
      <c r="EX301" s="96"/>
      <c r="EY301" s="96"/>
      <c r="EZ301" s="96"/>
      <c r="FA301" s="96"/>
      <c r="FB301" s="96"/>
      <c r="FC301" s="96"/>
      <c r="FD301" s="96"/>
      <c r="FE301" s="96"/>
    </row>
    <row r="302" spans="1:161" s="113" customFormat="1">
      <c r="A302" s="124"/>
      <c r="B302" s="3" t="s">
        <v>177</v>
      </c>
      <c r="C302" s="19"/>
      <c r="D302" s="35"/>
      <c r="E302" s="35"/>
      <c r="F302" s="35"/>
      <c r="G302" s="35"/>
      <c r="H302" s="35"/>
      <c r="I302" s="35"/>
      <c r="J302" s="35"/>
      <c r="K302" s="35"/>
      <c r="L302" s="35"/>
      <c r="M302" s="35"/>
      <c r="N302" s="35"/>
      <c r="O302" s="35"/>
      <c r="P302" s="35"/>
      <c r="Q302" s="35"/>
      <c r="R302" s="35"/>
      <c r="S302" s="35"/>
      <c r="T302" s="103">
        <v>0</v>
      </c>
      <c r="U302" s="103">
        <v>0</v>
      </c>
      <c r="V302" s="103">
        <v>0</v>
      </c>
      <c r="W302" s="49"/>
      <c r="X302" s="49"/>
      <c r="Y302" s="49"/>
      <c r="Z302" s="49"/>
      <c r="AA302" s="49"/>
      <c r="AB302" s="49"/>
      <c r="AC302" s="114" t="s">
        <v>174</v>
      </c>
      <c r="AD302" s="49">
        <v>58</v>
      </c>
      <c r="AE302" s="114" t="s">
        <v>174</v>
      </c>
      <c r="AF302" s="114" t="s">
        <v>174</v>
      </c>
      <c r="AG302" s="49">
        <v>161</v>
      </c>
      <c r="AH302" s="114" t="s">
        <v>174</v>
      </c>
      <c r="AI302" s="103">
        <v>0</v>
      </c>
      <c r="AJ302" s="103">
        <v>0</v>
      </c>
      <c r="AK302" s="103">
        <v>0</v>
      </c>
      <c r="AL302" s="103">
        <v>0</v>
      </c>
      <c r="AM302" s="103">
        <v>0</v>
      </c>
      <c r="AN302" s="103">
        <v>0</v>
      </c>
      <c r="AO302" s="103">
        <v>0</v>
      </c>
      <c r="AP302" s="103">
        <v>0</v>
      </c>
      <c r="AQ302" s="103">
        <v>0</v>
      </c>
      <c r="AR302" s="99"/>
    </row>
    <row r="303" spans="1:161">
      <c r="A303" s="124" t="s">
        <v>185</v>
      </c>
      <c r="B303" s="11" t="s">
        <v>169</v>
      </c>
      <c r="C303" s="19"/>
      <c r="D303" s="103"/>
      <c r="E303" s="103"/>
      <c r="F303" s="103"/>
      <c r="G303" s="103"/>
      <c r="H303" s="103"/>
      <c r="I303" s="103"/>
      <c r="J303" s="103"/>
      <c r="K303" s="103"/>
      <c r="L303" s="103"/>
      <c r="M303" s="103"/>
      <c r="N303" s="103"/>
      <c r="O303" s="103"/>
      <c r="P303" s="103"/>
      <c r="Q303" s="103"/>
      <c r="R303" s="103"/>
      <c r="S303" s="103"/>
      <c r="T303" s="103">
        <v>0</v>
      </c>
      <c r="U303" s="103">
        <v>0</v>
      </c>
      <c r="V303" s="103">
        <v>0</v>
      </c>
      <c r="W303" s="103">
        <v>57.4</v>
      </c>
      <c r="X303" s="103">
        <v>256.60000000000002</v>
      </c>
      <c r="Y303" s="103">
        <v>147.30000000000001</v>
      </c>
      <c r="Z303" s="103">
        <v>94.9</v>
      </c>
      <c r="AA303" s="103">
        <v>59.1</v>
      </c>
      <c r="AB303" s="103">
        <v>113.4</v>
      </c>
      <c r="AC303" s="103">
        <v>180.7</v>
      </c>
      <c r="AD303" s="103">
        <v>206.5</v>
      </c>
      <c r="AE303" s="103">
        <v>302.09999999999997</v>
      </c>
      <c r="AF303" s="103">
        <v>320.60000000000002</v>
      </c>
      <c r="AG303" s="103">
        <v>37.400000000000006</v>
      </c>
      <c r="AH303" s="103">
        <v>162.70000000000002</v>
      </c>
      <c r="AI303" s="103">
        <v>76.300000000000011</v>
      </c>
      <c r="AJ303" s="103">
        <v>39.799999999999997</v>
      </c>
      <c r="AK303" s="103">
        <v>35.4</v>
      </c>
      <c r="AL303" s="103">
        <v>35.4</v>
      </c>
      <c r="AM303" s="103">
        <v>35.4</v>
      </c>
      <c r="AN303" s="103">
        <v>35.4</v>
      </c>
      <c r="AO303" s="103">
        <v>35.4</v>
      </c>
      <c r="AP303" s="111">
        <v>35.4</v>
      </c>
      <c r="AQ303" s="114" t="s">
        <v>174</v>
      </c>
      <c r="AR303" s="25"/>
      <c r="AU303" s="113"/>
      <c r="AV303" s="113"/>
      <c r="AW303" s="113"/>
      <c r="AX303" s="113"/>
      <c r="AY303" s="113"/>
      <c r="AZ303" s="113"/>
      <c r="BA303" s="113"/>
      <c r="BB303" s="113"/>
      <c r="BC303" s="113"/>
      <c r="BD303" s="113"/>
      <c r="BE303" s="113"/>
      <c r="BF303" s="113"/>
      <c r="BG303" s="113"/>
      <c r="BH303" s="113"/>
      <c r="BI303" s="113"/>
      <c r="BJ303" s="113"/>
      <c r="BK303" s="113"/>
      <c r="BL303" s="113"/>
      <c r="BM303" s="113"/>
      <c r="BN303" s="113"/>
      <c r="BO303" s="113"/>
      <c r="BP303" s="113"/>
      <c r="BQ303" s="113"/>
      <c r="BR303" s="113"/>
      <c r="BS303" s="113"/>
      <c r="BT303" s="113"/>
      <c r="BU303" s="113"/>
      <c r="BV303" s="113"/>
      <c r="BW303" s="113"/>
      <c r="BX303" s="113"/>
      <c r="BY303" s="113"/>
      <c r="BZ303" s="113"/>
      <c r="CA303" s="113"/>
      <c r="CB303" s="113"/>
      <c r="CC303" s="113"/>
      <c r="CD303" s="113"/>
      <c r="CE303" s="113"/>
      <c r="CF303" s="113"/>
      <c r="CG303" s="113"/>
      <c r="CH303" s="113"/>
      <c r="CI303" s="113"/>
      <c r="CJ303" s="113"/>
      <c r="CK303" s="96"/>
      <c r="CL303" s="113"/>
      <c r="CM303" s="113"/>
      <c r="CN303" s="96"/>
      <c r="CO303" s="96"/>
      <c r="CP303" s="96"/>
      <c r="CQ303" s="96"/>
      <c r="CR303" s="96"/>
      <c r="CS303" s="96"/>
      <c r="CT303" s="96"/>
      <c r="CU303" s="96"/>
      <c r="CV303" s="96"/>
      <c r="CW303" s="96"/>
      <c r="CX303" s="96"/>
      <c r="CY303" s="96"/>
      <c r="CZ303" s="96"/>
      <c r="DA303" s="96"/>
      <c r="DB303" s="96"/>
      <c r="DC303" s="96"/>
      <c r="DD303" s="96"/>
      <c r="DE303" s="96"/>
      <c r="DF303" s="96"/>
      <c r="DG303" s="96"/>
      <c r="DH303" s="96"/>
      <c r="DI303" s="96"/>
      <c r="DJ303" s="96"/>
      <c r="DK303" s="96"/>
      <c r="DL303" s="96"/>
      <c r="DM303" s="96"/>
      <c r="DN303" s="96"/>
      <c r="DO303" s="96"/>
      <c r="DP303" s="96"/>
      <c r="DQ303" s="96"/>
      <c r="DR303" s="96"/>
      <c r="DS303" s="96"/>
      <c r="DT303" s="96"/>
      <c r="DU303" s="96"/>
      <c r="DV303" s="96"/>
      <c r="DW303" s="96"/>
      <c r="DX303" s="96"/>
      <c r="DY303" s="96"/>
      <c r="DZ303" s="96"/>
      <c r="EA303" s="96"/>
      <c r="EB303" s="96"/>
      <c r="EC303" s="96"/>
      <c r="ED303" s="96"/>
      <c r="EE303" s="96"/>
      <c r="EF303" s="96"/>
      <c r="EG303" s="96"/>
      <c r="EH303" s="96"/>
      <c r="EI303" s="96"/>
      <c r="EJ303" s="96"/>
      <c r="EK303" s="96"/>
      <c r="EL303" s="96"/>
      <c r="EM303" s="96"/>
      <c r="EN303" s="96"/>
      <c r="EO303" s="96"/>
      <c r="EP303" s="96"/>
      <c r="EQ303" s="96"/>
      <c r="ER303" s="96"/>
      <c r="ES303" s="96"/>
      <c r="ET303" s="96"/>
      <c r="EU303" s="96"/>
      <c r="EV303" s="96"/>
      <c r="EW303" s="96"/>
      <c r="EX303" s="96"/>
      <c r="EY303" s="96"/>
      <c r="EZ303" s="96"/>
      <c r="FA303" s="96"/>
      <c r="FB303" s="96"/>
      <c r="FC303" s="96"/>
      <c r="FD303" s="96"/>
      <c r="FE303" s="96"/>
    </row>
    <row r="304" spans="1:161">
      <c r="A304" s="124" t="s">
        <v>185</v>
      </c>
      <c r="B304" s="97" t="s">
        <v>15</v>
      </c>
      <c r="C304" s="19"/>
      <c r="D304" s="103"/>
      <c r="E304" s="103"/>
      <c r="F304" s="103"/>
      <c r="G304" s="103"/>
      <c r="H304" s="103"/>
      <c r="I304" s="103"/>
      <c r="J304" s="103"/>
      <c r="K304" s="103"/>
      <c r="L304" s="103"/>
      <c r="M304" s="103"/>
      <c r="N304" s="103"/>
      <c r="O304" s="103"/>
      <c r="P304" s="103"/>
      <c r="Q304" s="103"/>
      <c r="R304" s="103"/>
      <c r="S304" s="103"/>
      <c r="T304" s="103">
        <v>0</v>
      </c>
      <c r="U304" s="103">
        <v>1.1000000000000001</v>
      </c>
      <c r="V304" s="103">
        <v>0.2</v>
      </c>
      <c r="W304" s="103">
        <v>1</v>
      </c>
      <c r="X304" s="103">
        <v>15.899999999999999</v>
      </c>
      <c r="Y304" s="103">
        <v>30.3</v>
      </c>
      <c r="Z304" s="103">
        <v>0</v>
      </c>
      <c r="AA304" s="103">
        <v>0</v>
      </c>
      <c r="AB304" s="103">
        <v>0</v>
      </c>
      <c r="AC304" s="103">
        <v>0</v>
      </c>
      <c r="AD304" s="103">
        <v>0</v>
      </c>
      <c r="AE304" s="103">
        <v>0</v>
      </c>
      <c r="AF304" s="103">
        <v>0</v>
      </c>
      <c r="AG304" s="103">
        <v>0</v>
      </c>
      <c r="AH304" s="103">
        <v>0</v>
      </c>
      <c r="AI304" s="103">
        <v>0</v>
      </c>
      <c r="AJ304" s="103">
        <v>0</v>
      </c>
      <c r="AK304" s="103">
        <v>0</v>
      </c>
      <c r="AL304" s="103">
        <v>0</v>
      </c>
      <c r="AM304" s="103">
        <v>0</v>
      </c>
      <c r="AN304" s="103">
        <v>274.39999999999998</v>
      </c>
      <c r="AO304" s="103">
        <v>640.79999999999995</v>
      </c>
      <c r="AP304" s="111">
        <v>529</v>
      </c>
      <c r="AQ304" s="114" t="s">
        <v>174</v>
      </c>
      <c r="AR304" s="25"/>
      <c r="AU304" s="113"/>
      <c r="AV304" s="113"/>
      <c r="AW304" s="113"/>
      <c r="AX304" s="113"/>
      <c r="AY304" s="113"/>
      <c r="AZ304" s="113"/>
      <c r="BA304" s="113"/>
      <c r="BB304" s="113"/>
      <c r="BC304" s="113"/>
      <c r="BD304" s="113"/>
      <c r="BE304" s="113"/>
      <c r="BF304" s="113"/>
      <c r="BG304" s="113"/>
      <c r="BH304" s="113"/>
      <c r="BI304" s="113"/>
      <c r="BJ304" s="113"/>
      <c r="BK304" s="113"/>
      <c r="BL304" s="113"/>
      <c r="BM304" s="113"/>
      <c r="BN304" s="113"/>
      <c r="BO304" s="113"/>
      <c r="BP304" s="113"/>
      <c r="BQ304" s="113"/>
      <c r="BR304" s="113"/>
      <c r="BS304" s="113"/>
      <c r="BT304" s="113"/>
      <c r="BU304" s="113"/>
      <c r="BV304" s="113"/>
      <c r="BW304" s="113"/>
      <c r="BX304" s="113"/>
      <c r="BY304" s="113"/>
      <c r="BZ304" s="113"/>
      <c r="CA304" s="113"/>
      <c r="CB304" s="113"/>
      <c r="CC304" s="113"/>
      <c r="CD304" s="113"/>
      <c r="CE304" s="113"/>
      <c r="CF304" s="113"/>
      <c r="CG304" s="113"/>
      <c r="CH304" s="113"/>
      <c r="CI304" s="113"/>
      <c r="CJ304" s="113"/>
      <c r="CK304" s="96"/>
      <c r="CL304" s="113"/>
      <c r="CM304" s="113"/>
      <c r="CN304" s="96"/>
      <c r="CO304" s="96"/>
      <c r="CP304" s="96"/>
      <c r="CQ304" s="96"/>
      <c r="CR304" s="96"/>
      <c r="CS304" s="96"/>
      <c r="CT304" s="96"/>
      <c r="CU304" s="96"/>
      <c r="CV304" s="96"/>
      <c r="CW304" s="96"/>
      <c r="CX304" s="96"/>
      <c r="CY304" s="96"/>
      <c r="CZ304" s="96"/>
      <c r="DA304" s="96"/>
      <c r="DB304" s="96"/>
      <c r="DC304" s="96"/>
      <c r="DD304" s="96"/>
      <c r="DE304" s="96"/>
      <c r="DF304" s="96"/>
      <c r="DG304" s="96"/>
      <c r="DH304" s="96"/>
      <c r="DI304" s="96"/>
      <c r="DJ304" s="96"/>
      <c r="DK304" s="96"/>
      <c r="DL304" s="96"/>
      <c r="DM304" s="96"/>
      <c r="DN304" s="96"/>
      <c r="DO304" s="96"/>
      <c r="DP304" s="96"/>
      <c r="DQ304" s="96"/>
      <c r="DR304" s="96"/>
      <c r="DS304" s="96"/>
      <c r="DT304" s="96"/>
      <c r="DU304" s="96"/>
      <c r="DV304" s="96"/>
      <c r="DW304" s="96"/>
      <c r="DX304" s="96"/>
      <c r="DY304" s="96"/>
      <c r="DZ304" s="96"/>
      <c r="EA304" s="96"/>
      <c r="EB304" s="96"/>
      <c r="EC304" s="96"/>
      <c r="ED304" s="96"/>
      <c r="EE304" s="96"/>
      <c r="EF304" s="96"/>
      <c r="EG304" s="96"/>
      <c r="EH304" s="96"/>
      <c r="EI304" s="96"/>
      <c r="EJ304" s="96"/>
      <c r="EK304" s="96"/>
      <c r="EL304" s="96"/>
      <c r="EM304" s="96"/>
      <c r="EN304" s="96"/>
      <c r="EO304" s="96"/>
      <c r="EP304" s="96"/>
      <c r="EQ304" s="96"/>
      <c r="ER304" s="96"/>
      <c r="ES304" s="96"/>
      <c r="ET304" s="96"/>
      <c r="EU304" s="96"/>
      <c r="EV304" s="96"/>
      <c r="EW304" s="96"/>
      <c r="EX304" s="96"/>
      <c r="EY304" s="96"/>
      <c r="EZ304" s="96"/>
      <c r="FA304" s="96"/>
      <c r="FB304" s="96"/>
      <c r="FC304" s="96"/>
      <c r="FD304" s="96"/>
      <c r="FE304" s="96"/>
    </row>
    <row r="305" spans="1:161">
      <c r="A305" s="124" t="s">
        <v>185</v>
      </c>
      <c r="B305" s="97"/>
      <c r="C305" s="19"/>
      <c r="D305" s="103"/>
      <c r="E305" s="103"/>
      <c r="F305" s="103"/>
      <c r="G305" s="103"/>
      <c r="H305" s="103"/>
      <c r="I305" s="103"/>
      <c r="J305" s="103"/>
      <c r="K305" s="103"/>
      <c r="L305" s="103"/>
      <c r="M305" s="103"/>
      <c r="N305" s="103"/>
      <c r="O305" s="103"/>
      <c r="P305" s="103"/>
      <c r="Q305" s="103"/>
      <c r="R305" s="103"/>
      <c r="S305" s="103"/>
      <c r="T305" s="103"/>
      <c r="U305" s="103"/>
      <c r="V305" s="103"/>
      <c r="W305" s="103"/>
      <c r="X305" s="103"/>
      <c r="Y305" s="103"/>
      <c r="Z305" s="103"/>
      <c r="AA305" s="103"/>
      <c r="AB305" s="103"/>
      <c r="AC305" s="103"/>
      <c r="AD305" s="103"/>
      <c r="AE305" s="103"/>
      <c r="AF305" s="103"/>
      <c r="AG305" s="103"/>
      <c r="AH305" s="103"/>
      <c r="AI305" s="103"/>
      <c r="AJ305" s="103"/>
      <c r="AK305" s="103"/>
      <c r="AL305" s="103"/>
      <c r="AM305" s="103"/>
      <c r="AN305" s="103"/>
      <c r="AO305" s="103"/>
      <c r="AP305" s="111"/>
      <c r="AQ305" s="103"/>
      <c r="AR305" s="25"/>
      <c r="AU305" s="113"/>
      <c r="AV305" s="113"/>
      <c r="AW305" s="113"/>
      <c r="AX305" s="113"/>
      <c r="AY305" s="113"/>
      <c r="AZ305" s="113"/>
      <c r="BA305" s="113"/>
      <c r="BB305" s="113"/>
      <c r="BC305" s="113"/>
      <c r="BD305" s="113"/>
      <c r="BE305" s="113"/>
      <c r="BF305" s="113"/>
      <c r="BG305" s="113"/>
      <c r="BH305" s="113"/>
      <c r="BI305" s="113"/>
      <c r="BJ305" s="113"/>
      <c r="BK305" s="113"/>
      <c r="BL305" s="113"/>
      <c r="BM305" s="113"/>
      <c r="BN305" s="113"/>
      <c r="BO305" s="113"/>
      <c r="BP305" s="113"/>
      <c r="BQ305" s="113"/>
      <c r="BR305" s="113"/>
      <c r="BS305" s="113"/>
      <c r="BT305" s="113"/>
      <c r="BU305" s="113"/>
      <c r="BV305" s="113"/>
      <c r="BW305" s="113"/>
      <c r="BX305" s="113"/>
      <c r="BY305" s="113"/>
      <c r="BZ305" s="113"/>
      <c r="CA305" s="113"/>
      <c r="CB305" s="113"/>
      <c r="CC305" s="113"/>
      <c r="CD305" s="113"/>
      <c r="CE305" s="113"/>
      <c r="CF305" s="113"/>
      <c r="CG305" s="113"/>
      <c r="CH305" s="113"/>
      <c r="CI305" s="113"/>
      <c r="CJ305" s="113"/>
      <c r="CK305" s="96"/>
      <c r="CL305" s="113"/>
      <c r="CM305" s="113"/>
      <c r="CN305" s="96"/>
      <c r="CO305" s="96"/>
      <c r="CP305" s="96"/>
      <c r="CQ305" s="96"/>
      <c r="CR305" s="96"/>
      <c r="CS305" s="96"/>
      <c r="CT305" s="96"/>
      <c r="CU305" s="96"/>
      <c r="CV305" s="96"/>
      <c r="CW305" s="96"/>
      <c r="CX305" s="96"/>
      <c r="CY305" s="96"/>
      <c r="CZ305" s="96"/>
      <c r="DA305" s="96"/>
      <c r="DB305" s="96"/>
      <c r="DC305" s="96"/>
      <c r="DD305" s="96"/>
      <c r="DE305" s="96"/>
      <c r="DF305" s="96"/>
      <c r="DG305" s="96"/>
      <c r="DH305" s="96"/>
      <c r="DI305" s="96"/>
      <c r="DJ305" s="96"/>
      <c r="DK305" s="96"/>
      <c r="DL305" s="96"/>
      <c r="DM305" s="96"/>
      <c r="DN305" s="96"/>
      <c r="DO305" s="96"/>
      <c r="DP305" s="96"/>
      <c r="DQ305" s="96"/>
      <c r="DR305" s="96"/>
      <c r="DS305" s="96"/>
      <c r="DT305" s="96"/>
      <c r="DU305" s="96"/>
      <c r="DV305" s="96"/>
      <c r="DW305" s="96"/>
      <c r="DX305" s="96"/>
      <c r="DY305" s="96"/>
      <c r="DZ305" s="96"/>
      <c r="EA305" s="96"/>
      <c r="EB305" s="96"/>
      <c r="EC305" s="96"/>
      <c r="ED305" s="96"/>
      <c r="EE305" s="96"/>
      <c r="EF305" s="96"/>
      <c r="EG305" s="96"/>
      <c r="EH305" s="96"/>
      <c r="EI305" s="96"/>
      <c r="EJ305" s="96"/>
      <c r="EK305" s="96"/>
      <c r="EL305" s="96"/>
      <c r="EM305" s="96"/>
      <c r="EN305" s="96"/>
      <c r="EO305" s="96"/>
      <c r="EP305" s="96"/>
      <c r="EQ305" s="96"/>
      <c r="ER305" s="96"/>
      <c r="ES305" s="96"/>
      <c r="ET305" s="96"/>
      <c r="EU305" s="96"/>
      <c r="EV305" s="96"/>
      <c r="EW305" s="96"/>
      <c r="EX305" s="96"/>
      <c r="EY305" s="96"/>
      <c r="EZ305" s="96"/>
      <c r="FA305" s="96"/>
      <c r="FB305" s="96"/>
      <c r="FC305" s="96"/>
      <c r="FD305" s="96"/>
      <c r="FE305" s="96"/>
    </row>
    <row r="306" spans="1:161">
      <c r="A306" s="123">
        <v>50</v>
      </c>
      <c r="B306" s="4" t="s">
        <v>62</v>
      </c>
      <c r="C306" s="19">
        <v>3</v>
      </c>
      <c r="D306" s="54">
        <v>67.175000000000011</v>
      </c>
      <c r="E306" s="81">
        <v>36.372999999999998</v>
      </c>
      <c r="F306" s="81">
        <v>38.384999999999998</v>
      </c>
      <c r="G306" s="81">
        <v>28.622</v>
      </c>
      <c r="H306" s="81">
        <v>33.152999999999999</v>
      </c>
      <c r="I306" s="81">
        <v>12.930999999999999</v>
      </c>
      <c r="J306" s="81">
        <v>19.567999999999998</v>
      </c>
      <c r="K306" s="81">
        <v>25.449999999999996</v>
      </c>
      <c r="L306" s="81">
        <v>17.933</v>
      </c>
      <c r="M306" s="81">
        <v>31.148</v>
      </c>
      <c r="N306" s="81">
        <v>127.508</v>
      </c>
      <c r="O306" s="81">
        <v>53.83</v>
      </c>
      <c r="P306" s="81">
        <v>117.06700000000001</v>
      </c>
      <c r="Q306" s="81">
        <v>301.84500000000003</v>
      </c>
      <c r="R306" s="81">
        <v>157.21899999999999</v>
      </c>
      <c r="S306" s="81">
        <v>235.179</v>
      </c>
      <c r="T306" s="81">
        <v>256.39700000000005</v>
      </c>
      <c r="U306" s="81">
        <v>119.574</v>
      </c>
      <c r="V306" s="81">
        <v>149.834</v>
      </c>
      <c r="W306" s="81">
        <v>145.94499999999999</v>
      </c>
      <c r="X306" s="81">
        <v>111.85999999999999</v>
      </c>
      <c r="Y306" s="81">
        <v>190.84400000000002</v>
      </c>
      <c r="Z306" s="81">
        <v>16.740000000000002</v>
      </c>
      <c r="AA306" s="81">
        <v>39.456999999999994</v>
      </c>
      <c r="AB306" s="81">
        <v>46.733000000000004</v>
      </c>
      <c r="AC306" s="81">
        <v>35.280999999999999</v>
      </c>
      <c r="AD306" s="81">
        <v>312.50299999999999</v>
      </c>
      <c r="AE306" s="81">
        <v>254.44900000000001</v>
      </c>
      <c r="AF306" s="81">
        <v>226.494</v>
      </c>
      <c r="AG306" s="81">
        <v>1658.5</v>
      </c>
      <c r="AH306" s="81">
        <v>150.67000000000002</v>
      </c>
      <c r="AI306" s="81">
        <v>4731.232</v>
      </c>
      <c r="AJ306" s="81">
        <v>46.456000000000003</v>
      </c>
      <c r="AK306" s="81">
        <v>38.179000000000002</v>
      </c>
      <c r="AL306" s="81">
        <v>78.655000000000001</v>
      </c>
      <c r="AM306" s="81">
        <v>83.792000000000002</v>
      </c>
      <c r="AN306" s="81">
        <v>222.755</v>
      </c>
      <c r="AO306" s="81">
        <v>320.262</v>
      </c>
      <c r="AP306" s="81">
        <v>493.81299999999999</v>
      </c>
      <c r="AQ306" s="114" t="s">
        <v>174</v>
      </c>
      <c r="AR306" s="25"/>
      <c r="AT306" s="113"/>
      <c r="AU306" s="113"/>
      <c r="AV306" s="113"/>
      <c r="AW306" s="113"/>
      <c r="AX306" s="113"/>
      <c r="AY306" s="113"/>
      <c r="AZ306" s="113"/>
      <c r="BA306" s="113"/>
      <c r="BB306" s="113"/>
      <c r="BC306" s="113"/>
      <c r="BD306" s="113"/>
      <c r="BE306" s="113"/>
      <c r="BF306" s="113"/>
      <c r="BG306" s="113"/>
      <c r="BH306" s="113"/>
      <c r="BI306" s="113"/>
      <c r="BJ306" s="113"/>
      <c r="BK306" s="113"/>
      <c r="BL306" s="113"/>
      <c r="BM306" s="113"/>
      <c r="BN306" s="113"/>
      <c r="BO306" s="113"/>
      <c r="BP306" s="113"/>
      <c r="BQ306" s="113"/>
      <c r="BR306" s="113"/>
      <c r="BS306" s="113"/>
      <c r="BT306" s="113"/>
      <c r="BU306" s="113"/>
      <c r="BV306" s="113"/>
      <c r="BW306" s="113"/>
      <c r="BX306" s="113"/>
      <c r="BY306" s="113"/>
      <c r="BZ306" s="113"/>
      <c r="CA306" s="113"/>
      <c r="CB306" s="113"/>
      <c r="CC306" s="113"/>
      <c r="CD306" s="113"/>
      <c r="CE306" s="113"/>
      <c r="CF306" s="113"/>
      <c r="CG306" s="113"/>
      <c r="CH306" s="113"/>
      <c r="CI306" s="113"/>
      <c r="CJ306" s="113"/>
      <c r="CK306" s="96"/>
      <c r="CL306" s="113"/>
      <c r="CM306" s="113"/>
      <c r="CN306" s="96"/>
      <c r="CO306" s="96"/>
      <c r="CP306" s="96"/>
      <c r="CQ306" s="96"/>
      <c r="CR306" s="96"/>
      <c r="CS306" s="96"/>
      <c r="CT306" s="96"/>
      <c r="CU306" s="96"/>
      <c r="CV306" s="96"/>
      <c r="CW306" s="96"/>
      <c r="CX306" s="96"/>
      <c r="CY306" s="96"/>
      <c r="CZ306" s="96"/>
      <c r="DA306" s="96"/>
      <c r="DB306" s="96"/>
      <c r="DC306" s="96"/>
      <c r="DD306" s="96"/>
      <c r="DE306" s="96"/>
      <c r="DF306" s="96"/>
      <c r="DG306" s="96"/>
      <c r="DH306" s="96"/>
      <c r="DI306" s="96"/>
      <c r="DJ306" s="96"/>
      <c r="DK306" s="96"/>
      <c r="DL306" s="96"/>
      <c r="DM306" s="96"/>
      <c r="DN306" s="96"/>
      <c r="DO306" s="96"/>
      <c r="DP306" s="96"/>
      <c r="DQ306" s="96"/>
      <c r="DR306" s="96"/>
      <c r="DS306" s="96"/>
      <c r="DT306" s="96"/>
      <c r="DU306" s="96"/>
      <c r="DV306" s="96"/>
      <c r="DW306" s="96"/>
      <c r="DX306" s="96"/>
      <c r="DY306" s="96"/>
      <c r="DZ306" s="96"/>
      <c r="EA306" s="96"/>
      <c r="EB306" s="96"/>
      <c r="EC306" s="96"/>
      <c r="ED306" s="96"/>
      <c r="EE306" s="96"/>
      <c r="EF306" s="96"/>
      <c r="EG306" s="96"/>
      <c r="EH306" s="96"/>
      <c r="EI306" s="96"/>
      <c r="EJ306" s="96"/>
      <c r="EK306" s="96"/>
      <c r="EL306" s="96"/>
      <c r="EM306" s="96"/>
      <c r="EN306" s="96"/>
      <c r="EO306" s="96"/>
      <c r="EP306" s="96"/>
      <c r="EQ306" s="96"/>
      <c r="ER306" s="96"/>
      <c r="ES306" s="96"/>
      <c r="ET306" s="96"/>
      <c r="EU306" s="96"/>
      <c r="EV306" s="96"/>
      <c r="EW306" s="96"/>
      <c r="EX306" s="96"/>
      <c r="EY306" s="96"/>
      <c r="EZ306" s="96"/>
      <c r="FA306" s="96"/>
      <c r="FB306" s="96"/>
      <c r="FC306" s="96"/>
      <c r="FD306" s="96"/>
      <c r="FE306" s="96"/>
    </row>
    <row r="307" spans="1:161" s="113" customFormat="1">
      <c r="A307" s="124"/>
      <c r="B307" s="3" t="s">
        <v>177</v>
      </c>
      <c r="C307" s="19"/>
      <c r="D307" s="54"/>
      <c r="E307" s="54"/>
      <c r="F307" s="54"/>
      <c r="G307" s="54"/>
      <c r="H307" s="54"/>
      <c r="I307" s="54"/>
      <c r="J307" s="54"/>
      <c r="K307" s="54"/>
      <c r="L307" s="54"/>
      <c r="M307" s="54"/>
      <c r="N307" s="54"/>
      <c r="O307" s="54"/>
      <c r="P307" s="54"/>
      <c r="Q307" s="54"/>
      <c r="R307" s="54"/>
      <c r="S307" s="54"/>
      <c r="T307" s="54"/>
      <c r="U307" s="54"/>
      <c r="V307" s="54"/>
      <c r="W307" s="54"/>
      <c r="X307" s="54"/>
      <c r="Y307" s="103">
        <v>93</v>
      </c>
      <c r="Z307" s="103">
        <v>0</v>
      </c>
      <c r="AA307" s="103">
        <v>0</v>
      </c>
      <c r="AB307" s="103">
        <v>0</v>
      </c>
      <c r="AC307" s="114" t="s">
        <v>174</v>
      </c>
      <c r="AD307" s="103">
        <v>199</v>
      </c>
      <c r="AE307" s="103">
        <v>163</v>
      </c>
      <c r="AF307" s="114" t="s">
        <v>174</v>
      </c>
      <c r="AG307" s="103">
        <v>1560</v>
      </c>
      <c r="AH307" s="114" t="s">
        <v>174</v>
      </c>
      <c r="AI307" s="114" t="s">
        <v>174</v>
      </c>
      <c r="AJ307" s="103">
        <v>0</v>
      </c>
      <c r="AK307" s="103">
        <v>0</v>
      </c>
      <c r="AL307" s="103">
        <v>0</v>
      </c>
      <c r="AM307" s="103">
        <v>0</v>
      </c>
      <c r="AN307" s="103">
        <v>0</v>
      </c>
      <c r="AO307" s="103">
        <v>0</v>
      </c>
      <c r="AP307" s="103">
        <v>0</v>
      </c>
      <c r="AQ307" s="114"/>
      <c r="AR307" s="99"/>
    </row>
    <row r="308" spans="1:161">
      <c r="A308" s="124" t="s">
        <v>185</v>
      </c>
      <c r="B308" s="11" t="s">
        <v>169</v>
      </c>
      <c r="C308" s="19"/>
      <c r="D308" s="103">
        <v>37.675000000000004</v>
      </c>
      <c r="E308" s="103">
        <v>18.773</v>
      </c>
      <c r="F308" s="103">
        <v>21.684999999999999</v>
      </c>
      <c r="G308" s="103">
        <v>18.821999999999999</v>
      </c>
      <c r="H308" s="103">
        <v>16.352999999999998</v>
      </c>
      <c r="I308" s="103">
        <v>10.030999999999999</v>
      </c>
      <c r="J308" s="103">
        <v>14.867999999999999</v>
      </c>
      <c r="K308" s="103">
        <v>19.349999999999998</v>
      </c>
      <c r="L308" s="103">
        <v>15.433</v>
      </c>
      <c r="M308" s="103">
        <v>25.448</v>
      </c>
      <c r="N308" s="103">
        <v>121.80799999999999</v>
      </c>
      <c r="O308" s="103">
        <v>45.93</v>
      </c>
      <c r="P308" s="103">
        <v>101.96700000000001</v>
      </c>
      <c r="Q308" s="103">
        <v>283.745</v>
      </c>
      <c r="R308" s="103">
        <v>119.619</v>
      </c>
      <c r="S308" s="103">
        <v>197.279</v>
      </c>
      <c r="T308" s="103">
        <v>200.99700000000001</v>
      </c>
      <c r="U308" s="103">
        <v>59.573999999999998</v>
      </c>
      <c r="V308" s="103">
        <v>81.634</v>
      </c>
      <c r="W308" s="103">
        <v>77.245000000000005</v>
      </c>
      <c r="X308" s="103">
        <v>65.959999999999994</v>
      </c>
      <c r="Y308" s="103">
        <v>75.444000000000003</v>
      </c>
      <c r="Z308" s="103">
        <v>9.74</v>
      </c>
      <c r="AA308" s="103">
        <v>29.656999999999996</v>
      </c>
      <c r="AB308" s="103">
        <v>23.632999999999999</v>
      </c>
      <c r="AC308" s="103">
        <v>18.381</v>
      </c>
      <c r="AD308" s="103">
        <v>75.302999999999997</v>
      </c>
      <c r="AE308" s="103">
        <v>49.549000000000007</v>
      </c>
      <c r="AF308" s="103">
        <v>120.694</v>
      </c>
      <c r="AG308" s="103">
        <v>19</v>
      </c>
      <c r="AH308" s="103">
        <v>109.97</v>
      </c>
      <c r="AI308" s="103">
        <v>4680.4319999999998</v>
      </c>
      <c r="AJ308" s="103">
        <v>13.456000000000001</v>
      </c>
      <c r="AK308" s="103">
        <v>25.079000000000001</v>
      </c>
      <c r="AL308" s="103">
        <v>16.555</v>
      </c>
      <c r="AM308" s="103">
        <v>28.992000000000001</v>
      </c>
      <c r="AN308" s="103">
        <v>68.855000000000004</v>
      </c>
      <c r="AO308" s="103">
        <v>151.36199999999999</v>
      </c>
      <c r="AP308" s="111">
        <v>407.81299999999999</v>
      </c>
      <c r="AQ308" s="114" t="s">
        <v>174</v>
      </c>
      <c r="AR308" s="25"/>
      <c r="AU308" s="113"/>
      <c r="AV308" s="113"/>
      <c r="AW308" s="113"/>
      <c r="AX308" s="113"/>
      <c r="AY308" s="113"/>
      <c r="AZ308" s="113"/>
      <c r="BA308" s="113"/>
      <c r="BB308" s="113"/>
      <c r="BC308" s="113"/>
      <c r="BD308" s="113"/>
      <c r="BE308" s="113"/>
      <c r="BF308" s="113"/>
      <c r="BG308" s="113"/>
      <c r="BH308" s="113"/>
      <c r="BI308" s="113"/>
      <c r="BJ308" s="113"/>
      <c r="BK308" s="113"/>
      <c r="BL308" s="113"/>
      <c r="BM308" s="113"/>
      <c r="BN308" s="113"/>
      <c r="BO308" s="113"/>
      <c r="BP308" s="113"/>
      <c r="BQ308" s="113"/>
      <c r="BR308" s="113"/>
      <c r="BS308" s="113"/>
      <c r="BT308" s="113"/>
      <c r="BU308" s="113"/>
      <c r="BV308" s="113"/>
      <c r="BW308" s="113"/>
      <c r="BX308" s="113"/>
      <c r="BY308" s="113"/>
      <c r="BZ308" s="113"/>
      <c r="CA308" s="113"/>
      <c r="CB308" s="113"/>
      <c r="CC308" s="113"/>
      <c r="CD308" s="113"/>
      <c r="CE308" s="113"/>
      <c r="CF308" s="113"/>
      <c r="CG308" s="113"/>
      <c r="CH308" s="113"/>
      <c r="CI308" s="113"/>
      <c r="CJ308" s="113"/>
      <c r="CK308" s="96"/>
      <c r="CL308" s="113"/>
      <c r="CM308" s="113"/>
      <c r="CN308" s="96"/>
      <c r="CO308" s="96"/>
      <c r="CP308" s="96"/>
      <c r="CQ308" s="96"/>
      <c r="CR308" s="96"/>
      <c r="CS308" s="96"/>
      <c r="CT308" s="96"/>
      <c r="CU308" s="96"/>
      <c r="CV308" s="96"/>
      <c r="CW308" s="96"/>
      <c r="CX308" s="96"/>
      <c r="CY308" s="96"/>
      <c r="CZ308" s="96"/>
      <c r="DA308" s="96"/>
      <c r="DB308" s="96"/>
      <c r="DC308" s="96"/>
      <c r="DD308" s="96"/>
      <c r="DE308" s="96"/>
      <c r="DF308" s="96"/>
      <c r="DG308" s="96"/>
      <c r="DH308" s="96"/>
      <c r="DI308" s="96"/>
      <c r="DJ308" s="96"/>
      <c r="DK308" s="96"/>
      <c r="DL308" s="96"/>
      <c r="DM308" s="96"/>
      <c r="DN308" s="96"/>
      <c r="DO308" s="96"/>
      <c r="DP308" s="96"/>
      <c r="DQ308" s="96"/>
      <c r="DR308" s="96"/>
      <c r="DS308" s="96"/>
      <c r="DT308" s="96"/>
      <c r="DU308" s="96"/>
      <c r="DV308" s="96"/>
      <c r="DW308" s="96"/>
      <c r="DX308" s="96"/>
      <c r="DY308" s="96"/>
      <c r="DZ308" s="96"/>
      <c r="EA308" s="96"/>
      <c r="EB308" s="96"/>
      <c r="EC308" s="96"/>
      <c r="ED308" s="96"/>
      <c r="EE308" s="96"/>
      <c r="EF308" s="96"/>
      <c r="EG308" s="96"/>
      <c r="EH308" s="96"/>
      <c r="EI308" s="96"/>
      <c r="EJ308" s="96"/>
      <c r="EK308" s="96"/>
      <c r="EL308" s="96"/>
      <c r="EM308" s="96"/>
      <c r="EN308" s="96"/>
      <c r="EO308" s="96"/>
      <c r="EP308" s="96"/>
      <c r="EQ308" s="96"/>
      <c r="ER308" s="96"/>
      <c r="ES308" s="96"/>
      <c r="ET308" s="96"/>
      <c r="EU308" s="96"/>
      <c r="EV308" s="96"/>
      <c r="EW308" s="96"/>
      <c r="EX308" s="96"/>
      <c r="EY308" s="96"/>
      <c r="EZ308" s="96"/>
      <c r="FA308" s="96"/>
      <c r="FB308" s="96"/>
      <c r="FC308" s="96"/>
      <c r="FD308" s="96"/>
      <c r="FE308" s="96"/>
    </row>
    <row r="309" spans="1:161">
      <c r="A309" s="124" t="s">
        <v>185</v>
      </c>
      <c r="B309" s="97" t="s">
        <v>15</v>
      </c>
      <c r="C309" s="19"/>
      <c r="D309" s="103">
        <v>29.5</v>
      </c>
      <c r="E309" s="103">
        <v>17.599999999999998</v>
      </c>
      <c r="F309" s="103">
        <v>16.7</v>
      </c>
      <c r="G309" s="103">
        <v>9.8000000000000007</v>
      </c>
      <c r="H309" s="103">
        <v>15.8</v>
      </c>
      <c r="I309" s="103">
        <v>2.9</v>
      </c>
      <c r="J309" s="103">
        <v>4.6999999999999993</v>
      </c>
      <c r="K309" s="103">
        <v>4.0999999999999996</v>
      </c>
      <c r="L309" s="103">
        <v>2.5</v>
      </c>
      <c r="M309" s="103">
        <v>5.7</v>
      </c>
      <c r="N309" s="103">
        <v>5.7</v>
      </c>
      <c r="O309" s="103">
        <v>7.9</v>
      </c>
      <c r="P309" s="103">
        <v>15.1</v>
      </c>
      <c r="Q309" s="103">
        <v>18.100000000000001</v>
      </c>
      <c r="R309" s="103">
        <v>37.6</v>
      </c>
      <c r="S309" s="103">
        <v>37.9</v>
      </c>
      <c r="T309" s="103">
        <v>55.400000000000006</v>
      </c>
      <c r="U309" s="103">
        <v>60</v>
      </c>
      <c r="V309" s="103">
        <v>68.2</v>
      </c>
      <c r="W309" s="103">
        <v>68.699999999999989</v>
      </c>
      <c r="X309" s="103">
        <v>45.9</v>
      </c>
      <c r="Y309" s="103">
        <v>22.4</v>
      </c>
      <c r="Z309" s="103">
        <v>7</v>
      </c>
      <c r="AA309" s="103">
        <v>9.8000000000000007</v>
      </c>
      <c r="AB309" s="103">
        <v>23.1</v>
      </c>
      <c r="AC309" s="103">
        <v>16.899999999999999</v>
      </c>
      <c r="AD309" s="103">
        <v>38.200000000000003</v>
      </c>
      <c r="AE309" s="103">
        <v>41.9</v>
      </c>
      <c r="AF309" s="103">
        <v>105.8</v>
      </c>
      <c r="AG309" s="103">
        <v>79.5</v>
      </c>
      <c r="AH309" s="103">
        <v>40.700000000000003</v>
      </c>
      <c r="AI309" s="103">
        <v>50.8</v>
      </c>
      <c r="AJ309" s="103">
        <v>33</v>
      </c>
      <c r="AK309" s="103">
        <v>13.1</v>
      </c>
      <c r="AL309" s="103">
        <v>62.099999999999994</v>
      </c>
      <c r="AM309" s="103">
        <v>54.8</v>
      </c>
      <c r="AN309" s="103">
        <v>153.89999999999998</v>
      </c>
      <c r="AO309" s="103">
        <v>168.9</v>
      </c>
      <c r="AP309" s="111">
        <v>86</v>
      </c>
      <c r="AQ309" s="114" t="s">
        <v>174</v>
      </c>
      <c r="AR309" s="25"/>
      <c r="AU309" s="113"/>
      <c r="AV309" s="113"/>
      <c r="AW309" s="113"/>
      <c r="AX309" s="113"/>
      <c r="AY309" s="113"/>
      <c r="AZ309" s="113"/>
      <c r="BA309" s="113"/>
      <c r="BB309" s="113"/>
      <c r="BC309" s="113"/>
      <c r="BD309" s="113"/>
      <c r="BE309" s="113"/>
      <c r="BF309" s="113"/>
      <c r="BG309" s="113"/>
      <c r="BH309" s="113"/>
      <c r="BI309" s="113"/>
      <c r="BJ309" s="113"/>
      <c r="BK309" s="113"/>
      <c r="BL309" s="113"/>
      <c r="BM309" s="113"/>
      <c r="BN309" s="113"/>
      <c r="BO309" s="113"/>
      <c r="BP309" s="113"/>
      <c r="BQ309" s="113"/>
      <c r="BR309" s="113"/>
      <c r="BS309" s="113"/>
      <c r="BT309" s="113"/>
      <c r="BU309" s="113"/>
      <c r="BV309" s="113"/>
      <c r="BW309" s="113"/>
      <c r="BX309" s="113"/>
      <c r="BY309" s="113"/>
      <c r="BZ309" s="113"/>
      <c r="CA309" s="113"/>
      <c r="CB309" s="113"/>
      <c r="CC309" s="113"/>
      <c r="CD309" s="113"/>
      <c r="CE309" s="113"/>
      <c r="CF309" s="113"/>
      <c r="CG309" s="113"/>
      <c r="CH309" s="113"/>
      <c r="CI309" s="113"/>
      <c r="CJ309" s="113"/>
      <c r="CK309" s="96"/>
      <c r="CL309" s="113"/>
      <c r="CM309" s="113"/>
      <c r="CN309" s="96"/>
      <c r="CO309" s="96"/>
      <c r="CP309" s="96"/>
      <c r="CQ309" s="96"/>
      <c r="CR309" s="96"/>
      <c r="CS309" s="96"/>
      <c r="CT309" s="96"/>
      <c r="CU309" s="96"/>
      <c r="CV309" s="96"/>
      <c r="CW309" s="96"/>
      <c r="CX309" s="96"/>
      <c r="CY309" s="96"/>
      <c r="CZ309" s="96"/>
      <c r="DA309" s="96"/>
      <c r="DB309" s="96"/>
      <c r="DC309" s="96"/>
      <c r="DD309" s="96"/>
      <c r="DE309" s="96"/>
      <c r="DF309" s="96"/>
      <c r="DG309" s="96"/>
      <c r="DH309" s="96"/>
      <c r="DI309" s="96"/>
      <c r="DJ309" s="96"/>
      <c r="DK309" s="96"/>
      <c r="DL309" s="96"/>
      <c r="DM309" s="96"/>
      <c r="DN309" s="96"/>
      <c r="DO309" s="96"/>
      <c r="DP309" s="96"/>
      <c r="DQ309" s="96"/>
      <c r="DR309" s="96"/>
      <c r="DS309" s="96"/>
      <c r="DT309" s="96"/>
      <c r="DU309" s="96"/>
      <c r="DV309" s="96"/>
      <c r="DW309" s="96"/>
      <c r="DX309" s="96"/>
      <c r="DY309" s="96"/>
      <c r="DZ309" s="96"/>
      <c r="EA309" s="96"/>
      <c r="EB309" s="96"/>
      <c r="EC309" s="96"/>
      <c r="ED309" s="96"/>
      <c r="EE309" s="96"/>
      <c r="EF309" s="96"/>
      <c r="EG309" s="96"/>
      <c r="EH309" s="96"/>
      <c r="EI309" s="96"/>
      <c r="EJ309" s="96"/>
      <c r="EK309" s="96"/>
      <c r="EL309" s="96"/>
      <c r="EM309" s="96"/>
      <c r="EN309" s="96"/>
      <c r="EO309" s="96"/>
      <c r="EP309" s="96"/>
      <c r="EQ309" s="96"/>
      <c r="ER309" s="96"/>
      <c r="ES309" s="96"/>
      <c r="ET309" s="96"/>
      <c r="EU309" s="96"/>
      <c r="EV309" s="96"/>
      <c r="EW309" s="96"/>
      <c r="EX309" s="96"/>
      <c r="EY309" s="96"/>
      <c r="EZ309" s="96"/>
      <c r="FA309" s="96"/>
      <c r="FB309" s="96"/>
      <c r="FC309" s="96"/>
      <c r="FD309" s="96"/>
      <c r="FE309" s="96"/>
    </row>
    <row r="310" spans="1:161">
      <c r="A310" s="124" t="s">
        <v>185</v>
      </c>
      <c r="B310" s="9" t="s">
        <v>16</v>
      </c>
      <c r="C310" s="19"/>
      <c r="D310" s="103">
        <v>0</v>
      </c>
      <c r="E310" s="103">
        <v>0</v>
      </c>
      <c r="F310" s="103">
        <v>0</v>
      </c>
      <c r="G310" s="103">
        <v>0</v>
      </c>
      <c r="H310" s="103">
        <v>1</v>
      </c>
      <c r="I310" s="103">
        <v>0</v>
      </c>
      <c r="J310" s="103">
        <v>0</v>
      </c>
      <c r="K310" s="103">
        <v>2</v>
      </c>
      <c r="L310" s="103">
        <v>0</v>
      </c>
      <c r="M310" s="103">
        <v>0</v>
      </c>
      <c r="N310" s="103">
        <v>0</v>
      </c>
      <c r="O310" s="103">
        <v>0</v>
      </c>
      <c r="P310" s="103">
        <v>0</v>
      </c>
      <c r="Q310" s="103">
        <v>0</v>
      </c>
      <c r="R310" s="103">
        <v>0</v>
      </c>
      <c r="S310" s="103">
        <v>0</v>
      </c>
      <c r="T310" s="103">
        <v>0</v>
      </c>
      <c r="U310" s="103">
        <v>0</v>
      </c>
      <c r="V310" s="103">
        <v>0</v>
      </c>
      <c r="W310" s="103">
        <v>0</v>
      </c>
      <c r="X310" s="103">
        <v>0</v>
      </c>
      <c r="Y310" s="103">
        <v>0</v>
      </c>
      <c r="Z310" s="103">
        <v>0</v>
      </c>
      <c r="AA310" s="103">
        <v>0</v>
      </c>
      <c r="AB310" s="103">
        <v>0</v>
      </c>
      <c r="AC310" s="103">
        <v>0</v>
      </c>
      <c r="AD310" s="103">
        <v>0</v>
      </c>
      <c r="AE310" s="103">
        <v>0</v>
      </c>
      <c r="AF310" s="103">
        <v>0</v>
      </c>
      <c r="AG310" s="103">
        <v>0</v>
      </c>
      <c r="AH310" s="103">
        <v>0</v>
      </c>
      <c r="AI310" s="103">
        <v>0</v>
      </c>
      <c r="AJ310" s="103">
        <v>0</v>
      </c>
      <c r="AK310" s="103">
        <v>0</v>
      </c>
      <c r="AL310" s="103">
        <v>0</v>
      </c>
      <c r="AM310" s="103">
        <v>0</v>
      </c>
      <c r="AN310" s="103">
        <v>0</v>
      </c>
      <c r="AO310" s="103">
        <v>0</v>
      </c>
      <c r="AP310" s="111">
        <v>0</v>
      </c>
      <c r="AQ310" s="103">
        <v>0</v>
      </c>
      <c r="AR310" s="25"/>
      <c r="AU310" s="113"/>
      <c r="AV310" s="113"/>
      <c r="AW310" s="113"/>
      <c r="AX310" s="113"/>
      <c r="AY310" s="113"/>
      <c r="AZ310" s="113"/>
      <c r="BA310" s="113"/>
      <c r="BB310" s="113"/>
      <c r="BC310" s="113"/>
      <c r="BD310" s="113"/>
      <c r="BE310" s="113"/>
      <c r="BF310" s="113"/>
      <c r="BG310" s="113"/>
      <c r="BH310" s="113"/>
      <c r="BI310" s="113"/>
      <c r="BJ310" s="113"/>
      <c r="BK310" s="113"/>
      <c r="BL310" s="113"/>
      <c r="BM310" s="113"/>
      <c r="BN310" s="113"/>
      <c r="BO310" s="113"/>
      <c r="BP310" s="113"/>
      <c r="BQ310" s="113"/>
      <c r="BR310" s="113"/>
      <c r="BS310" s="113"/>
      <c r="BT310" s="113"/>
      <c r="BU310" s="113"/>
      <c r="BV310" s="113"/>
      <c r="BW310" s="113"/>
      <c r="BX310" s="113"/>
      <c r="BY310" s="113"/>
      <c r="BZ310" s="113"/>
      <c r="CA310" s="113"/>
      <c r="CB310" s="113"/>
      <c r="CC310" s="113"/>
      <c r="CD310" s="113"/>
      <c r="CE310" s="113"/>
      <c r="CF310" s="113"/>
      <c r="CG310" s="113"/>
      <c r="CH310" s="113"/>
      <c r="CI310" s="113"/>
      <c r="CJ310" s="113"/>
      <c r="CK310" s="96"/>
      <c r="CL310" s="113"/>
      <c r="CM310" s="113"/>
      <c r="CN310" s="96"/>
      <c r="CO310" s="96"/>
      <c r="CP310" s="96"/>
      <c r="CQ310" s="96"/>
      <c r="CR310" s="96"/>
      <c r="CS310" s="96"/>
      <c r="CT310" s="96"/>
      <c r="CU310" s="96"/>
      <c r="CV310" s="96"/>
      <c r="CW310" s="96"/>
      <c r="CX310" s="96"/>
      <c r="CY310" s="96"/>
      <c r="CZ310" s="96"/>
      <c r="DA310" s="96"/>
      <c r="DB310" s="96"/>
      <c r="DC310" s="96"/>
      <c r="DD310" s="96"/>
      <c r="DE310" s="96"/>
      <c r="DF310" s="96"/>
      <c r="DG310" s="96"/>
      <c r="DH310" s="96"/>
      <c r="DI310" s="96"/>
      <c r="DJ310" s="96"/>
      <c r="DK310" s="96"/>
      <c r="DL310" s="96"/>
      <c r="DM310" s="96"/>
      <c r="DN310" s="96"/>
      <c r="DO310" s="96"/>
      <c r="DP310" s="96"/>
      <c r="DQ310" s="96"/>
      <c r="DR310" s="96"/>
      <c r="DS310" s="96"/>
      <c r="DT310" s="96"/>
      <c r="DU310" s="96"/>
      <c r="DV310" s="96"/>
      <c r="DW310" s="96"/>
      <c r="DX310" s="96"/>
      <c r="DY310" s="96"/>
      <c r="DZ310" s="96"/>
      <c r="EA310" s="96"/>
      <c r="EB310" s="96"/>
      <c r="EC310" s="96"/>
      <c r="ED310" s="96"/>
      <c r="EE310" s="96"/>
      <c r="EF310" s="96"/>
      <c r="EG310" s="96"/>
      <c r="EH310" s="96"/>
      <c r="EI310" s="96"/>
      <c r="EJ310" s="96"/>
      <c r="EK310" s="96"/>
      <c r="EL310" s="96"/>
      <c r="EM310" s="96"/>
      <c r="EN310" s="96"/>
      <c r="EO310" s="96"/>
      <c r="EP310" s="96"/>
      <c r="EQ310" s="96"/>
      <c r="ER310" s="96"/>
      <c r="ES310" s="96"/>
      <c r="ET310" s="96"/>
      <c r="EU310" s="96"/>
      <c r="EV310" s="96"/>
      <c r="EW310" s="96"/>
      <c r="EX310" s="96"/>
      <c r="EY310" s="96"/>
      <c r="EZ310" s="96"/>
      <c r="FA310" s="96"/>
      <c r="FB310" s="96"/>
      <c r="FC310" s="96"/>
      <c r="FD310" s="96"/>
      <c r="FE310" s="96"/>
    </row>
    <row r="311" spans="1:161">
      <c r="A311" s="124"/>
      <c r="B311" s="9"/>
      <c r="C311" s="19"/>
      <c r="D311" s="83"/>
      <c r="E311" s="83"/>
      <c r="F311" s="83"/>
      <c r="G311" s="83"/>
      <c r="H311" s="83"/>
      <c r="I311" s="83"/>
      <c r="J311" s="83"/>
      <c r="K311" s="83"/>
      <c r="L311" s="83"/>
      <c r="M311" s="83"/>
      <c r="N311" s="83"/>
      <c r="O311" s="83"/>
      <c r="P311" s="83"/>
      <c r="Q311" s="83"/>
      <c r="R311" s="83"/>
      <c r="S311" s="83"/>
      <c r="T311" s="83"/>
      <c r="U311" s="83"/>
      <c r="V311" s="83"/>
      <c r="W311" s="83"/>
      <c r="X311" s="83"/>
      <c r="Y311" s="83"/>
      <c r="Z311" s="83"/>
      <c r="AA311" s="83"/>
      <c r="AB311" s="83"/>
      <c r="AC311" s="83"/>
      <c r="AD311" s="83"/>
      <c r="AE311" s="83"/>
      <c r="AF311" s="83"/>
      <c r="AG311" s="83"/>
      <c r="AH311" s="83"/>
      <c r="AI311" s="83"/>
      <c r="AJ311" s="83"/>
      <c r="AK311" s="83"/>
      <c r="AL311" s="83"/>
      <c r="AM311" s="83"/>
      <c r="AN311" s="83"/>
      <c r="AO311" s="83"/>
      <c r="AP311" s="84"/>
      <c r="AQ311" s="83"/>
      <c r="AR311" s="25"/>
      <c r="AU311" s="113"/>
      <c r="AV311" s="113"/>
      <c r="AW311" s="113"/>
      <c r="AX311" s="113"/>
      <c r="AY311" s="113"/>
      <c r="AZ311" s="113"/>
      <c r="BA311" s="113"/>
      <c r="BB311" s="113"/>
      <c r="BC311" s="113"/>
      <c r="BD311" s="113"/>
      <c r="BE311" s="113"/>
      <c r="BF311" s="113"/>
      <c r="BG311" s="113"/>
      <c r="BH311" s="113"/>
      <c r="BI311" s="113"/>
      <c r="BJ311" s="113"/>
      <c r="BK311" s="113"/>
      <c r="BL311" s="113"/>
      <c r="BM311" s="113"/>
      <c r="BN311" s="113"/>
      <c r="BO311" s="113"/>
      <c r="BP311" s="113"/>
      <c r="BQ311" s="113"/>
      <c r="BR311" s="113"/>
      <c r="BS311" s="113"/>
      <c r="BT311" s="113"/>
      <c r="BU311" s="113"/>
      <c r="BV311" s="113"/>
      <c r="BW311" s="113"/>
      <c r="BX311" s="113"/>
      <c r="BY311" s="113"/>
      <c r="BZ311" s="113"/>
      <c r="CA311" s="113"/>
      <c r="CB311" s="113"/>
      <c r="CC311" s="113"/>
      <c r="CD311" s="113"/>
      <c r="CE311" s="113"/>
      <c r="CF311" s="113"/>
      <c r="CG311" s="113"/>
      <c r="CH311" s="113"/>
      <c r="CI311" s="113"/>
      <c r="CJ311" s="113"/>
      <c r="CK311" s="96"/>
      <c r="CL311" s="113"/>
      <c r="CM311" s="113"/>
      <c r="CN311" s="96"/>
      <c r="CO311" s="96"/>
      <c r="CP311" s="96"/>
      <c r="CQ311" s="96"/>
      <c r="CR311" s="96"/>
      <c r="CS311" s="96"/>
      <c r="CT311" s="96"/>
      <c r="CU311" s="96"/>
      <c r="CV311" s="96"/>
      <c r="CW311" s="96"/>
      <c r="CX311" s="96"/>
      <c r="CY311" s="96"/>
      <c r="CZ311" s="96"/>
      <c r="DA311" s="96"/>
      <c r="DB311" s="96"/>
      <c r="DC311" s="96"/>
      <c r="DD311" s="96"/>
      <c r="DE311" s="96"/>
      <c r="DF311" s="96"/>
      <c r="DG311" s="96"/>
      <c r="DH311" s="96"/>
      <c r="DI311" s="96"/>
      <c r="DJ311" s="96"/>
      <c r="DK311" s="96"/>
      <c r="DL311" s="96"/>
      <c r="DM311" s="96"/>
      <c r="DN311" s="96"/>
      <c r="DO311" s="96"/>
      <c r="DP311" s="96"/>
      <c r="DQ311" s="96"/>
      <c r="DR311" s="96"/>
      <c r="DS311" s="96"/>
      <c r="DT311" s="96"/>
      <c r="DU311" s="96"/>
      <c r="DV311" s="96"/>
      <c r="DW311" s="96"/>
      <c r="DX311" s="96"/>
      <c r="DY311" s="96"/>
      <c r="DZ311" s="96"/>
      <c r="EA311" s="96"/>
      <c r="EB311" s="96"/>
      <c r="EC311" s="96"/>
      <c r="ED311" s="96"/>
      <c r="EE311" s="96"/>
      <c r="EF311" s="96"/>
      <c r="EG311" s="96"/>
      <c r="EH311" s="96"/>
      <c r="EI311" s="96"/>
      <c r="EJ311" s="96"/>
      <c r="EK311" s="96"/>
      <c r="EL311" s="96"/>
      <c r="EM311" s="96"/>
      <c r="EN311" s="96"/>
      <c r="EO311" s="96"/>
      <c r="EP311" s="96"/>
      <c r="EQ311" s="96"/>
      <c r="ER311" s="96"/>
      <c r="ES311" s="96"/>
      <c r="ET311" s="96"/>
      <c r="EU311" s="96"/>
      <c r="EV311" s="96"/>
      <c r="EW311" s="96"/>
      <c r="EX311" s="96"/>
      <c r="EY311" s="96"/>
      <c r="EZ311" s="96"/>
      <c r="FA311" s="96"/>
      <c r="FB311" s="96"/>
      <c r="FC311" s="96"/>
      <c r="FD311" s="96"/>
      <c r="FE311" s="96"/>
    </row>
    <row r="312" spans="1:161">
      <c r="A312" s="123">
        <v>51</v>
      </c>
      <c r="B312" s="4" t="s">
        <v>63</v>
      </c>
      <c r="C312" s="19">
        <v>1</v>
      </c>
      <c r="D312" s="35">
        <v>0</v>
      </c>
      <c r="E312" s="35">
        <v>0</v>
      </c>
      <c r="F312" s="35">
        <v>0</v>
      </c>
      <c r="G312" s="35">
        <v>0</v>
      </c>
      <c r="H312" s="35">
        <v>0</v>
      </c>
      <c r="I312" s="35">
        <v>0</v>
      </c>
      <c r="J312" s="35">
        <v>0</v>
      </c>
      <c r="K312" s="35">
        <v>0</v>
      </c>
      <c r="L312" s="35">
        <v>0</v>
      </c>
      <c r="M312" s="35">
        <v>0</v>
      </c>
      <c r="N312" s="35">
        <v>0</v>
      </c>
      <c r="O312" s="35">
        <v>0</v>
      </c>
      <c r="P312" s="35">
        <v>0</v>
      </c>
      <c r="Q312" s="35">
        <v>0</v>
      </c>
      <c r="R312" s="35">
        <v>0</v>
      </c>
      <c r="S312" s="35">
        <v>0</v>
      </c>
      <c r="T312" s="35">
        <v>0</v>
      </c>
      <c r="U312" s="35">
        <v>0</v>
      </c>
      <c r="V312" s="35">
        <v>0</v>
      </c>
      <c r="W312" s="35">
        <v>0</v>
      </c>
      <c r="X312" s="35">
        <v>0</v>
      </c>
      <c r="Y312" s="35">
        <v>0</v>
      </c>
      <c r="Z312" s="35">
        <v>0</v>
      </c>
      <c r="AA312" s="35">
        <v>0</v>
      </c>
      <c r="AB312" s="35">
        <v>0</v>
      </c>
      <c r="AC312" s="35">
        <v>0</v>
      </c>
      <c r="AD312" s="35">
        <v>0</v>
      </c>
      <c r="AE312" s="35">
        <v>0</v>
      </c>
      <c r="AF312" s="35">
        <v>0</v>
      </c>
      <c r="AG312" s="35">
        <v>0</v>
      </c>
      <c r="AH312" s="35">
        <v>0</v>
      </c>
      <c r="AI312" s="35">
        <v>0</v>
      </c>
      <c r="AJ312" s="35">
        <v>0</v>
      </c>
      <c r="AK312" s="35">
        <v>0</v>
      </c>
      <c r="AL312" s="35">
        <v>0</v>
      </c>
      <c r="AM312" s="35">
        <v>0</v>
      </c>
      <c r="AN312" s="35">
        <v>0</v>
      </c>
      <c r="AO312" s="35">
        <v>312420</v>
      </c>
      <c r="AP312" s="104">
        <v>212819</v>
      </c>
      <c r="AQ312" s="35">
        <v>0</v>
      </c>
      <c r="AR312" s="25"/>
      <c r="AU312" s="113"/>
      <c r="AV312" s="113"/>
      <c r="AW312" s="113"/>
      <c r="AX312" s="113"/>
      <c r="AY312" s="113"/>
      <c r="AZ312" s="113"/>
      <c r="BA312" s="113"/>
      <c r="BB312" s="113"/>
      <c r="BC312" s="113"/>
      <c r="BD312" s="113"/>
      <c r="BE312" s="113"/>
      <c r="BF312" s="113"/>
      <c r="BG312" s="113"/>
      <c r="BH312" s="113"/>
      <c r="BI312" s="113"/>
      <c r="BJ312" s="113"/>
      <c r="BK312" s="113"/>
      <c r="BL312" s="113"/>
      <c r="BM312" s="113"/>
      <c r="BN312" s="113"/>
      <c r="BO312" s="113"/>
      <c r="BP312" s="113"/>
      <c r="BQ312" s="113"/>
      <c r="BR312" s="113"/>
      <c r="BS312" s="113"/>
      <c r="BT312" s="113"/>
      <c r="BU312" s="113"/>
      <c r="BV312" s="113"/>
      <c r="BW312" s="113"/>
      <c r="BX312" s="113"/>
      <c r="BY312" s="113"/>
      <c r="BZ312" s="113"/>
      <c r="CA312" s="113"/>
      <c r="CB312" s="113"/>
      <c r="CC312" s="113"/>
      <c r="CD312" s="113"/>
      <c r="CE312" s="113"/>
      <c r="CF312" s="113"/>
      <c r="CG312" s="113"/>
      <c r="CH312" s="113"/>
      <c r="CI312" s="113"/>
      <c r="CJ312" s="113"/>
      <c r="CK312" s="96"/>
      <c r="CL312" s="113"/>
      <c r="CM312" s="113"/>
      <c r="CN312" s="96"/>
      <c r="CO312" s="96"/>
      <c r="CP312" s="96"/>
      <c r="CQ312" s="96"/>
      <c r="CR312" s="96"/>
      <c r="CS312" s="96"/>
      <c r="CT312" s="96"/>
      <c r="CU312" s="96"/>
      <c r="CV312" s="96"/>
      <c r="CW312" s="96"/>
      <c r="CX312" s="96"/>
      <c r="CY312" s="96"/>
      <c r="CZ312" s="96"/>
      <c r="DA312" s="96"/>
      <c r="DB312" s="96"/>
      <c r="DC312" s="96"/>
      <c r="DD312" s="96"/>
      <c r="DE312" s="96"/>
      <c r="DF312" s="96"/>
      <c r="DG312" s="96"/>
      <c r="DH312" s="96"/>
      <c r="DI312" s="96"/>
      <c r="DJ312" s="96"/>
      <c r="DK312" s="96"/>
      <c r="DL312" s="96"/>
      <c r="DM312" s="96"/>
      <c r="DN312" s="96"/>
      <c r="DO312" s="96"/>
      <c r="DP312" s="96"/>
      <c r="DQ312" s="96"/>
      <c r="DR312" s="96"/>
      <c r="DS312" s="96"/>
      <c r="DT312" s="96"/>
      <c r="DU312" s="96"/>
      <c r="DV312" s="96"/>
      <c r="DW312" s="96"/>
      <c r="DX312" s="96"/>
      <c r="DY312" s="96"/>
      <c r="DZ312" s="96"/>
      <c r="EA312" s="96"/>
      <c r="EB312" s="96"/>
      <c r="EC312" s="96"/>
      <c r="ED312" s="96"/>
      <c r="EE312" s="96"/>
      <c r="EF312" s="96"/>
      <c r="EG312" s="96"/>
      <c r="EH312" s="96"/>
      <c r="EI312" s="96"/>
      <c r="EJ312" s="96"/>
      <c r="EK312" s="96"/>
      <c r="EL312" s="96"/>
      <c r="EM312" s="96"/>
      <c r="EN312" s="96"/>
      <c r="EO312" s="96"/>
      <c r="EP312" s="96"/>
      <c r="EQ312" s="96"/>
      <c r="ER312" s="96"/>
      <c r="ES312" s="96"/>
      <c r="ET312" s="96"/>
      <c r="EU312" s="96"/>
      <c r="EV312" s="96"/>
      <c r="EW312" s="96"/>
      <c r="EX312" s="96"/>
      <c r="EY312" s="96"/>
      <c r="EZ312" s="96"/>
      <c r="FA312" s="96"/>
      <c r="FB312" s="96"/>
      <c r="FC312" s="96"/>
      <c r="FD312" s="96"/>
      <c r="FE312" s="96"/>
    </row>
    <row r="313" spans="1:161">
      <c r="A313" s="124" t="s">
        <v>185</v>
      </c>
      <c r="B313" s="11" t="s">
        <v>169</v>
      </c>
      <c r="C313" s="19"/>
      <c r="D313" s="103">
        <v>0</v>
      </c>
      <c r="E313" s="103">
        <v>0</v>
      </c>
      <c r="F313" s="103">
        <v>0</v>
      </c>
      <c r="G313" s="103">
        <v>0</v>
      </c>
      <c r="H313" s="103">
        <v>0</v>
      </c>
      <c r="I313" s="103">
        <v>0</v>
      </c>
      <c r="J313" s="103">
        <v>0</v>
      </c>
      <c r="K313" s="103">
        <v>0</v>
      </c>
      <c r="L313" s="103">
        <v>0</v>
      </c>
      <c r="M313" s="103">
        <v>0</v>
      </c>
      <c r="N313" s="103">
        <v>0</v>
      </c>
      <c r="O313" s="103">
        <v>0</v>
      </c>
      <c r="P313" s="103">
        <v>0</v>
      </c>
      <c r="Q313" s="103">
        <v>0</v>
      </c>
      <c r="R313" s="103">
        <v>0</v>
      </c>
      <c r="S313" s="103">
        <v>0</v>
      </c>
      <c r="T313" s="103">
        <v>0</v>
      </c>
      <c r="U313" s="103">
        <v>0</v>
      </c>
      <c r="V313" s="103">
        <v>0</v>
      </c>
      <c r="W313" s="103">
        <v>0</v>
      </c>
      <c r="X313" s="103">
        <v>0</v>
      </c>
      <c r="Y313" s="103">
        <v>0</v>
      </c>
      <c r="Z313" s="103">
        <v>0</v>
      </c>
      <c r="AA313" s="103">
        <v>0</v>
      </c>
      <c r="AB313" s="103">
        <v>0</v>
      </c>
      <c r="AC313" s="103">
        <v>0</v>
      </c>
      <c r="AD313" s="103">
        <v>0</v>
      </c>
      <c r="AE313" s="103">
        <v>0</v>
      </c>
      <c r="AF313" s="103">
        <v>0</v>
      </c>
      <c r="AG313" s="103">
        <v>0</v>
      </c>
      <c r="AH313" s="103">
        <v>0</v>
      </c>
      <c r="AI313" s="103">
        <v>0</v>
      </c>
      <c r="AJ313" s="103">
        <v>0</v>
      </c>
      <c r="AK313" s="103">
        <v>0</v>
      </c>
      <c r="AL313" s="103">
        <v>0</v>
      </c>
      <c r="AM313" s="103">
        <v>0</v>
      </c>
      <c r="AN313" s="103">
        <v>0</v>
      </c>
      <c r="AO313" s="103">
        <v>0</v>
      </c>
      <c r="AP313" s="111">
        <v>212819</v>
      </c>
      <c r="AQ313" s="103">
        <v>0</v>
      </c>
      <c r="AR313" s="25"/>
      <c r="AU313" s="113"/>
      <c r="AV313" s="113"/>
      <c r="AW313" s="113"/>
      <c r="AX313" s="113"/>
      <c r="AY313" s="113"/>
      <c r="AZ313" s="113"/>
      <c r="BA313" s="113"/>
      <c r="BB313" s="113"/>
      <c r="BC313" s="113"/>
      <c r="BD313" s="113"/>
      <c r="BE313" s="113"/>
      <c r="BF313" s="113"/>
      <c r="BG313" s="113"/>
      <c r="BH313" s="113"/>
      <c r="BI313" s="113"/>
      <c r="BJ313" s="113"/>
      <c r="BK313" s="113"/>
      <c r="BL313" s="113"/>
      <c r="BM313" s="113"/>
      <c r="BN313" s="113"/>
      <c r="BO313" s="113"/>
      <c r="BP313" s="113"/>
      <c r="BQ313" s="113"/>
      <c r="BR313" s="113"/>
      <c r="BS313" s="113"/>
      <c r="BT313" s="113"/>
      <c r="BU313" s="113"/>
      <c r="BV313" s="113"/>
      <c r="BW313" s="113"/>
      <c r="BX313" s="113"/>
      <c r="BY313" s="113"/>
      <c r="BZ313" s="113"/>
      <c r="CA313" s="113"/>
      <c r="CB313" s="113"/>
      <c r="CC313" s="113"/>
      <c r="CD313" s="113"/>
      <c r="CE313" s="113"/>
      <c r="CF313" s="113"/>
      <c r="CG313" s="113"/>
      <c r="CH313" s="113"/>
      <c r="CI313" s="113"/>
      <c r="CJ313" s="113"/>
      <c r="CK313" s="96"/>
      <c r="CL313" s="113"/>
      <c r="CM313" s="113"/>
      <c r="CN313" s="96"/>
      <c r="CO313" s="96"/>
      <c r="CP313" s="96"/>
      <c r="CQ313" s="96"/>
      <c r="CR313" s="96"/>
      <c r="CS313" s="96"/>
      <c r="CT313" s="96"/>
      <c r="CU313" s="96"/>
      <c r="CV313" s="96"/>
      <c r="CW313" s="96"/>
      <c r="CX313" s="96"/>
      <c r="CY313" s="96"/>
      <c r="CZ313" s="96"/>
      <c r="DA313" s="96"/>
      <c r="DB313" s="96"/>
      <c r="DC313" s="96"/>
      <c r="DD313" s="96"/>
      <c r="DE313" s="96"/>
      <c r="DF313" s="96"/>
      <c r="DG313" s="96"/>
      <c r="DH313" s="96"/>
      <c r="DI313" s="96"/>
      <c r="DJ313" s="96"/>
      <c r="DK313" s="96"/>
      <c r="DL313" s="96"/>
      <c r="DM313" s="96"/>
      <c r="DN313" s="96"/>
      <c r="DO313" s="96"/>
      <c r="DP313" s="96"/>
      <c r="DQ313" s="96"/>
      <c r="DR313" s="96"/>
      <c r="DS313" s="96"/>
      <c r="DT313" s="96"/>
      <c r="DU313" s="96"/>
      <c r="DV313" s="96"/>
      <c r="DW313" s="96"/>
      <c r="DX313" s="96"/>
      <c r="DY313" s="96"/>
      <c r="DZ313" s="96"/>
      <c r="EA313" s="96"/>
      <c r="EB313" s="96"/>
      <c r="EC313" s="96"/>
      <c r="ED313" s="96"/>
      <c r="EE313" s="96"/>
      <c r="EF313" s="96"/>
      <c r="EG313" s="96"/>
      <c r="EH313" s="96"/>
      <c r="EI313" s="96"/>
      <c r="EJ313" s="96"/>
      <c r="EK313" s="96"/>
      <c r="EL313" s="96"/>
      <c r="EM313" s="96"/>
      <c r="EN313" s="96"/>
      <c r="EO313" s="96"/>
      <c r="EP313" s="96"/>
      <c r="EQ313" s="96"/>
      <c r="ER313" s="96"/>
      <c r="ES313" s="96"/>
      <c r="ET313" s="96"/>
      <c r="EU313" s="96"/>
      <c r="EV313" s="96"/>
      <c r="EW313" s="96"/>
      <c r="EX313" s="96"/>
      <c r="EY313" s="96"/>
      <c r="EZ313" s="96"/>
      <c r="FA313" s="96"/>
      <c r="FB313" s="96"/>
      <c r="FC313" s="96"/>
      <c r="FD313" s="96"/>
      <c r="FE313" s="96"/>
    </row>
    <row r="314" spans="1:161">
      <c r="A314" s="124" t="s">
        <v>185</v>
      </c>
      <c r="B314" s="9" t="s">
        <v>20</v>
      </c>
      <c r="C314" s="19"/>
      <c r="D314" s="103">
        <v>0</v>
      </c>
      <c r="E314" s="103">
        <v>0</v>
      </c>
      <c r="F314" s="103">
        <v>0</v>
      </c>
      <c r="G314" s="103">
        <v>0</v>
      </c>
      <c r="H314" s="103">
        <v>0</v>
      </c>
      <c r="I314" s="103">
        <v>0</v>
      </c>
      <c r="J314" s="103">
        <v>0</v>
      </c>
      <c r="K314" s="103">
        <v>0</v>
      </c>
      <c r="L314" s="103">
        <v>0</v>
      </c>
      <c r="M314" s="103">
        <v>0</v>
      </c>
      <c r="N314" s="103">
        <v>0</v>
      </c>
      <c r="O314" s="103">
        <v>0</v>
      </c>
      <c r="P314" s="103">
        <v>0</v>
      </c>
      <c r="Q314" s="103">
        <v>0</v>
      </c>
      <c r="R314" s="103">
        <v>0</v>
      </c>
      <c r="S314" s="103">
        <v>0</v>
      </c>
      <c r="T314" s="103">
        <v>0</v>
      </c>
      <c r="U314" s="103">
        <v>0</v>
      </c>
      <c r="V314" s="103">
        <v>0</v>
      </c>
      <c r="W314" s="103">
        <v>0</v>
      </c>
      <c r="X314" s="103">
        <v>0</v>
      </c>
      <c r="Y314" s="103">
        <v>0</v>
      </c>
      <c r="Z314" s="103">
        <v>0</v>
      </c>
      <c r="AA314" s="103">
        <v>0</v>
      </c>
      <c r="AB314" s="103">
        <v>0</v>
      </c>
      <c r="AC314" s="103">
        <v>0</v>
      </c>
      <c r="AD314" s="103">
        <v>0</v>
      </c>
      <c r="AE314" s="103">
        <v>0</v>
      </c>
      <c r="AF314" s="103">
        <v>0</v>
      </c>
      <c r="AG314" s="103">
        <v>0</v>
      </c>
      <c r="AH314" s="103">
        <v>0</v>
      </c>
      <c r="AI314" s="103">
        <v>0</v>
      </c>
      <c r="AJ314" s="103">
        <v>0</v>
      </c>
      <c r="AK314" s="103">
        <v>0</v>
      </c>
      <c r="AL314" s="103">
        <v>0</v>
      </c>
      <c r="AM314" s="103">
        <v>0</v>
      </c>
      <c r="AN314" s="103">
        <v>0</v>
      </c>
      <c r="AO314" s="103">
        <v>312420</v>
      </c>
      <c r="AP314" s="111">
        <v>0</v>
      </c>
      <c r="AQ314" s="103">
        <v>0</v>
      </c>
      <c r="AR314" s="25"/>
      <c r="AU314" s="113"/>
      <c r="AV314" s="113"/>
      <c r="AW314" s="113"/>
      <c r="AX314" s="113"/>
      <c r="AY314" s="113"/>
      <c r="AZ314" s="113"/>
      <c r="BA314" s="113"/>
      <c r="BB314" s="113"/>
      <c r="BC314" s="113"/>
      <c r="BD314" s="113"/>
      <c r="BE314" s="113"/>
      <c r="BF314" s="113"/>
      <c r="BG314" s="113"/>
      <c r="BH314" s="113"/>
      <c r="BI314" s="113"/>
      <c r="BJ314" s="113"/>
      <c r="BK314" s="113"/>
      <c r="BL314" s="113"/>
      <c r="BM314" s="113"/>
      <c r="BN314" s="113"/>
      <c r="BO314" s="113"/>
      <c r="BP314" s="113"/>
      <c r="BQ314" s="113"/>
      <c r="BR314" s="113"/>
      <c r="BS314" s="113"/>
      <c r="BT314" s="113"/>
      <c r="BU314" s="113"/>
      <c r="BV314" s="113"/>
      <c r="BW314" s="113"/>
      <c r="BX314" s="113"/>
      <c r="BY314" s="113"/>
      <c r="BZ314" s="113"/>
      <c r="CA314" s="113"/>
      <c r="CB314" s="113"/>
      <c r="CC314" s="113"/>
      <c r="CD314" s="113"/>
      <c r="CE314" s="113"/>
      <c r="CF314" s="113"/>
      <c r="CG314" s="113"/>
      <c r="CH314" s="113"/>
      <c r="CI314" s="113"/>
      <c r="CJ314" s="113"/>
      <c r="CK314" s="96"/>
      <c r="CL314" s="113"/>
      <c r="CM314" s="113"/>
      <c r="CN314" s="96"/>
      <c r="CO314" s="96"/>
      <c r="CP314" s="96"/>
      <c r="CQ314" s="96"/>
      <c r="CR314" s="96"/>
      <c r="CS314" s="96"/>
      <c r="CT314" s="96"/>
      <c r="CU314" s="96"/>
      <c r="CV314" s="96"/>
      <c r="CW314" s="96"/>
      <c r="CX314" s="96"/>
      <c r="CY314" s="96"/>
      <c r="CZ314" s="96"/>
      <c r="DA314" s="96"/>
      <c r="DB314" s="96"/>
      <c r="DC314" s="96"/>
      <c r="DD314" s="96"/>
      <c r="DE314" s="96"/>
      <c r="DF314" s="96"/>
      <c r="DG314" s="96"/>
      <c r="DH314" s="96"/>
      <c r="DI314" s="96"/>
      <c r="DJ314" s="96"/>
      <c r="DK314" s="96"/>
      <c r="DL314" s="96"/>
      <c r="DM314" s="96"/>
      <c r="DN314" s="96"/>
      <c r="DO314" s="96"/>
      <c r="DP314" s="96"/>
      <c r="DQ314" s="96"/>
      <c r="DR314" s="96"/>
      <c r="DS314" s="96"/>
      <c r="DT314" s="96"/>
      <c r="DU314" s="96"/>
      <c r="DV314" s="96"/>
      <c r="DW314" s="96"/>
      <c r="DX314" s="96"/>
      <c r="DY314" s="96"/>
      <c r="DZ314" s="96"/>
      <c r="EA314" s="96"/>
      <c r="EB314" s="96"/>
      <c r="EC314" s="96"/>
      <c r="ED314" s="96"/>
      <c r="EE314" s="96"/>
      <c r="EF314" s="96"/>
      <c r="EG314" s="96"/>
      <c r="EH314" s="96"/>
      <c r="EI314" s="96"/>
      <c r="EJ314" s="96"/>
      <c r="EK314" s="96"/>
      <c r="EL314" s="96"/>
      <c r="EM314" s="96"/>
      <c r="EN314" s="96"/>
      <c r="EO314" s="96"/>
      <c r="EP314" s="96"/>
      <c r="EQ314" s="96"/>
      <c r="ER314" s="96"/>
      <c r="ES314" s="96"/>
      <c r="ET314" s="96"/>
      <c r="EU314" s="96"/>
      <c r="EV314" s="96"/>
      <c r="EW314" s="96"/>
      <c r="EX314" s="96"/>
      <c r="EY314" s="96"/>
      <c r="EZ314" s="96"/>
      <c r="FA314" s="96"/>
      <c r="FB314" s="96"/>
      <c r="FC314" s="96"/>
      <c r="FD314" s="96"/>
      <c r="FE314" s="96"/>
    </row>
    <row r="315" spans="1:161" s="113" customFormat="1">
      <c r="A315" s="124" t="s">
        <v>185</v>
      </c>
      <c r="B315" s="10"/>
      <c r="C315" s="19"/>
      <c r="D315" s="103"/>
      <c r="E315" s="103"/>
      <c r="F315" s="103"/>
      <c r="G315" s="103"/>
      <c r="H315" s="103"/>
      <c r="I315" s="103"/>
      <c r="J315" s="103"/>
      <c r="K315" s="103"/>
      <c r="L315" s="103"/>
      <c r="M315" s="103"/>
      <c r="N315" s="103"/>
      <c r="O315" s="103"/>
      <c r="P315" s="103"/>
      <c r="Q315" s="103"/>
      <c r="R315" s="103"/>
      <c r="S315" s="103"/>
      <c r="T315" s="103"/>
      <c r="U315" s="103"/>
      <c r="V315" s="103"/>
      <c r="W315" s="103"/>
      <c r="X315" s="103"/>
      <c r="Y315" s="103"/>
      <c r="Z315" s="103"/>
      <c r="AA315" s="103"/>
      <c r="AB315" s="103"/>
      <c r="AC315" s="103"/>
      <c r="AD315" s="103"/>
      <c r="AE315" s="103"/>
      <c r="AF315" s="103"/>
      <c r="AG315" s="103"/>
      <c r="AH315" s="103"/>
      <c r="AI315" s="103"/>
      <c r="AJ315" s="103"/>
      <c r="AK315" s="103"/>
      <c r="AL315" s="103"/>
      <c r="AM315" s="103"/>
      <c r="AN315" s="103"/>
      <c r="AO315" s="103"/>
      <c r="AP315" s="111"/>
      <c r="AQ315" s="103"/>
      <c r="AR315" s="99"/>
    </row>
    <row r="316" spans="1:161">
      <c r="A316" s="123">
        <v>52</v>
      </c>
      <c r="B316" s="4" t="s">
        <v>64</v>
      </c>
      <c r="C316" s="19">
        <v>3</v>
      </c>
      <c r="D316" s="54">
        <v>0</v>
      </c>
      <c r="E316" s="81">
        <v>0</v>
      </c>
      <c r="F316" s="81">
        <v>0</v>
      </c>
      <c r="G316" s="81">
        <v>0</v>
      </c>
      <c r="H316" s="81">
        <v>0</v>
      </c>
      <c r="I316" s="81">
        <v>0</v>
      </c>
      <c r="J316" s="81">
        <v>0.4</v>
      </c>
      <c r="K316" s="81">
        <v>0.4</v>
      </c>
      <c r="L316" s="81">
        <v>1.4</v>
      </c>
      <c r="M316" s="81">
        <v>2.5</v>
      </c>
      <c r="N316" s="81">
        <v>5</v>
      </c>
      <c r="O316" s="81">
        <v>6.3</v>
      </c>
      <c r="P316" s="81">
        <v>9.6999999999999993</v>
      </c>
      <c r="Q316" s="81">
        <v>12</v>
      </c>
      <c r="R316" s="81">
        <v>16.5</v>
      </c>
      <c r="S316" s="81">
        <v>24.599999999999998</v>
      </c>
      <c r="T316" s="81">
        <v>26.9</v>
      </c>
      <c r="U316" s="81">
        <v>26.5</v>
      </c>
      <c r="V316" s="81">
        <v>26.9</v>
      </c>
      <c r="W316" s="81">
        <v>28.1</v>
      </c>
      <c r="X316" s="81">
        <v>28.2</v>
      </c>
      <c r="Y316" s="81">
        <v>29.9</v>
      </c>
      <c r="Z316" s="81">
        <v>9.5</v>
      </c>
      <c r="AA316" s="81">
        <v>10.5</v>
      </c>
      <c r="AB316" s="81">
        <v>13.600000000000001</v>
      </c>
      <c r="AC316" s="81">
        <v>15.8</v>
      </c>
      <c r="AD316" s="81">
        <v>13.700000000000001</v>
      </c>
      <c r="AE316" s="81">
        <v>12.700000000000001</v>
      </c>
      <c r="AF316" s="81">
        <v>12.3</v>
      </c>
      <c r="AG316" s="81">
        <v>286.89999999999998</v>
      </c>
      <c r="AH316" s="81">
        <v>285.5</v>
      </c>
      <c r="AI316" s="81">
        <v>32.4</v>
      </c>
      <c r="AJ316" s="81">
        <v>25.4</v>
      </c>
      <c r="AK316" s="81">
        <v>32.299999999999997</v>
      </c>
      <c r="AL316" s="81">
        <v>39.700000000000003</v>
      </c>
      <c r="AM316" s="81">
        <v>42.2</v>
      </c>
      <c r="AN316" s="81">
        <v>45.3</v>
      </c>
      <c r="AO316" s="81">
        <v>81.2</v>
      </c>
      <c r="AP316" s="81">
        <v>351.6</v>
      </c>
      <c r="AQ316" s="114" t="s">
        <v>174</v>
      </c>
      <c r="AR316" s="25"/>
      <c r="AT316" s="113"/>
      <c r="AU316" s="113"/>
      <c r="AV316" s="113"/>
      <c r="AW316" s="113"/>
      <c r="AX316" s="113"/>
      <c r="AY316" s="113"/>
      <c r="AZ316" s="113"/>
      <c r="BA316" s="113"/>
      <c r="BB316" s="113"/>
      <c r="BC316" s="113"/>
      <c r="BD316" s="113"/>
      <c r="BE316" s="113"/>
      <c r="BF316" s="113"/>
      <c r="BG316" s="113"/>
      <c r="BH316" s="113"/>
      <c r="BI316" s="113"/>
      <c r="BJ316" s="113"/>
      <c r="BK316" s="113"/>
      <c r="BL316" s="113"/>
      <c r="BM316" s="113"/>
      <c r="BN316" s="113"/>
      <c r="BO316" s="113"/>
      <c r="BP316" s="113"/>
      <c r="BQ316" s="113"/>
      <c r="BR316" s="113"/>
      <c r="BS316" s="113"/>
      <c r="BT316" s="113"/>
      <c r="BU316" s="113"/>
      <c r="BV316" s="113"/>
      <c r="BW316" s="113"/>
      <c r="BX316" s="113"/>
      <c r="BY316" s="113"/>
      <c r="BZ316" s="113"/>
      <c r="CA316" s="113"/>
      <c r="CB316" s="113"/>
      <c r="CC316" s="113"/>
      <c r="CD316" s="113"/>
      <c r="CE316" s="113"/>
      <c r="CF316" s="113"/>
      <c r="CG316" s="113"/>
      <c r="CH316" s="113"/>
      <c r="CI316" s="113"/>
      <c r="CJ316" s="113"/>
      <c r="CK316" s="96"/>
      <c r="CL316" s="113"/>
      <c r="CM316" s="113"/>
      <c r="CN316" s="96"/>
      <c r="CO316" s="96"/>
      <c r="CP316" s="96"/>
      <c r="CQ316" s="96"/>
      <c r="CR316" s="96"/>
      <c r="CS316" s="96"/>
      <c r="CT316" s="96"/>
      <c r="CU316" s="96"/>
      <c r="CV316" s="96"/>
      <c r="CW316" s="96"/>
      <c r="CX316" s="96"/>
      <c r="CY316" s="96"/>
      <c r="CZ316" s="96"/>
      <c r="DA316" s="96"/>
      <c r="DB316" s="96"/>
      <c r="DC316" s="96"/>
      <c r="DD316" s="96"/>
      <c r="DE316" s="96"/>
      <c r="DF316" s="96"/>
      <c r="DG316" s="96"/>
      <c r="DH316" s="96"/>
      <c r="DI316" s="96"/>
      <c r="DJ316" s="96"/>
      <c r="DK316" s="96"/>
      <c r="DL316" s="96"/>
      <c r="DM316" s="96"/>
      <c r="DN316" s="96"/>
      <c r="DO316" s="96"/>
      <c r="DP316" s="96"/>
      <c r="DQ316" s="96"/>
      <c r="DR316" s="96"/>
      <c r="DS316" s="96"/>
      <c r="DT316" s="96"/>
      <c r="DU316" s="96"/>
      <c r="DV316" s="96"/>
      <c r="DW316" s="96"/>
      <c r="DX316" s="96"/>
      <c r="DY316" s="96"/>
      <c r="DZ316" s="96"/>
      <c r="EA316" s="96"/>
      <c r="EB316" s="96"/>
      <c r="EC316" s="96"/>
      <c r="ED316" s="96"/>
      <c r="EE316" s="96"/>
      <c r="EF316" s="96"/>
      <c r="EG316" s="96"/>
      <c r="EH316" s="96"/>
      <c r="EI316" s="96"/>
      <c r="EJ316" s="96"/>
      <c r="EK316" s="96"/>
      <c r="EL316" s="96"/>
      <c r="EM316" s="96"/>
      <c r="EN316" s="96"/>
      <c r="EO316" s="96"/>
      <c r="EP316" s="96"/>
      <c r="EQ316" s="96"/>
      <c r="ER316" s="96"/>
      <c r="ES316" s="96"/>
      <c r="ET316" s="96"/>
      <c r="EU316" s="96"/>
      <c r="EV316" s="96"/>
      <c r="EW316" s="96"/>
      <c r="EX316" s="96"/>
      <c r="EY316" s="96"/>
      <c r="EZ316" s="96"/>
      <c r="FA316" s="96"/>
      <c r="FB316" s="96"/>
      <c r="FC316" s="96"/>
      <c r="FD316" s="96"/>
      <c r="FE316" s="96"/>
    </row>
    <row r="317" spans="1:161" s="113" customFormat="1">
      <c r="A317" s="124"/>
      <c r="B317" s="3" t="s">
        <v>177</v>
      </c>
      <c r="C317" s="19"/>
      <c r="D317" s="103">
        <v>0</v>
      </c>
      <c r="E317" s="103">
        <v>0</v>
      </c>
      <c r="F317" s="103">
        <v>0</v>
      </c>
      <c r="G317" s="103">
        <v>0</v>
      </c>
      <c r="H317" s="103">
        <v>0</v>
      </c>
      <c r="I317" s="103">
        <v>0</v>
      </c>
      <c r="J317" s="103">
        <v>0</v>
      </c>
      <c r="K317" s="103">
        <v>0</v>
      </c>
      <c r="L317" s="54"/>
      <c r="M317" s="54"/>
      <c r="N317" s="54"/>
      <c r="O317" s="54"/>
      <c r="P317" s="54"/>
      <c r="Q317" s="54"/>
      <c r="R317" s="54"/>
      <c r="S317" s="54"/>
      <c r="T317" s="54"/>
      <c r="U317" s="54"/>
      <c r="V317" s="54"/>
      <c r="W317" s="54"/>
      <c r="X317" s="54"/>
      <c r="Y317" s="54"/>
      <c r="Z317" s="54"/>
      <c r="AA317" s="54"/>
      <c r="AB317" s="54"/>
      <c r="AC317" s="54"/>
      <c r="AD317" s="54"/>
      <c r="AE317" s="54"/>
      <c r="AF317" s="54"/>
      <c r="AG317" s="54"/>
      <c r="AH317" s="114" t="s">
        <v>174</v>
      </c>
      <c r="AI317" s="103">
        <v>16</v>
      </c>
      <c r="AJ317" s="111">
        <v>0</v>
      </c>
      <c r="AK317" s="111">
        <v>0</v>
      </c>
      <c r="AL317" s="111">
        <v>0</v>
      </c>
      <c r="AM317" s="111">
        <v>0</v>
      </c>
      <c r="AN317" s="111">
        <v>0</v>
      </c>
      <c r="AO317" s="111">
        <v>0</v>
      </c>
      <c r="AP317" s="111">
        <v>0</v>
      </c>
      <c r="AQ317" s="103">
        <v>0</v>
      </c>
      <c r="AR317" s="99"/>
    </row>
    <row r="318" spans="1:161">
      <c r="A318" s="124" t="s">
        <v>185</v>
      </c>
      <c r="B318" s="8" t="s">
        <v>169</v>
      </c>
      <c r="C318" s="19"/>
      <c r="D318" s="103">
        <v>0</v>
      </c>
      <c r="E318" s="103">
        <v>0</v>
      </c>
      <c r="F318" s="103">
        <v>0</v>
      </c>
      <c r="G318" s="103">
        <v>0</v>
      </c>
      <c r="H318" s="103">
        <v>0</v>
      </c>
      <c r="I318" s="103">
        <v>0</v>
      </c>
      <c r="J318" s="103">
        <v>0</v>
      </c>
      <c r="K318" s="103">
        <v>0</v>
      </c>
      <c r="L318" s="103">
        <v>0.6</v>
      </c>
      <c r="M318" s="103">
        <v>1.7000000000000002</v>
      </c>
      <c r="N318" s="103">
        <v>4.2</v>
      </c>
      <c r="O318" s="103">
        <v>5.5</v>
      </c>
      <c r="P318" s="103">
        <v>8.6</v>
      </c>
      <c r="Q318" s="103">
        <v>10.8</v>
      </c>
      <c r="R318" s="103">
        <v>14.7</v>
      </c>
      <c r="S318" s="103">
        <v>21.9</v>
      </c>
      <c r="T318" s="103">
        <v>24.4</v>
      </c>
      <c r="U318" s="103">
        <v>24.099999999999998</v>
      </c>
      <c r="V318" s="103">
        <v>24.599999999999998</v>
      </c>
      <c r="W318" s="103">
        <v>25.6</v>
      </c>
      <c r="X318" s="103">
        <v>26</v>
      </c>
      <c r="Y318" s="103">
        <v>27.9</v>
      </c>
      <c r="Z318" s="103">
        <v>8.3000000000000007</v>
      </c>
      <c r="AA318" s="103">
        <v>9.1999999999999993</v>
      </c>
      <c r="AB318" s="103">
        <v>11.4</v>
      </c>
      <c r="AC318" s="103">
        <v>8.9</v>
      </c>
      <c r="AD318" s="103">
        <v>10.3</v>
      </c>
      <c r="AE318" s="103">
        <v>9.8000000000000007</v>
      </c>
      <c r="AF318" s="103">
        <v>9.3000000000000007</v>
      </c>
      <c r="AG318" s="103">
        <v>10.9</v>
      </c>
      <c r="AH318" s="103">
        <v>9.5</v>
      </c>
      <c r="AI318" s="103">
        <v>12.9</v>
      </c>
      <c r="AJ318" s="103">
        <v>15.8</v>
      </c>
      <c r="AK318" s="103">
        <v>24.9</v>
      </c>
      <c r="AL318" s="103">
        <v>30.1</v>
      </c>
      <c r="AM318" s="103">
        <v>33</v>
      </c>
      <c r="AN318" s="103">
        <v>34.1</v>
      </c>
      <c r="AO318" s="103">
        <v>44.5</v>
      </c>
      <c r="AP318" s="111">
        <v>46.6</v>
      </c>
      <c r="AQ318" s="114" t="s">
        <v>174</v>
      </c>
      <c r="AR318" s="25"/>
      <c r="AU318" s="113"/>
      <c r="AV318" s="113"/>
      <c r="AW318" s="113"/>
      <c r="AX318" s="113"/>
      <c r="AY318" s="113"/>
      <c r="AZ318" s="113"/>
      <c r="BA318" s="113"/>
      <c r="BB318" s="113"/>
      <c r="BC318" s="113"/>
      <c r="BD318" s="113"/>
      <c r="BE318" s="113"/>
      <c r="BF318" s="113"/>
      <c r="BG318" s="113"/>
      <c r="BH318" s="113"/>
      <c r="BI318" s="113"/>
      <c r="BJ318" s="113"/>
      <c r="BK318" s="113"/>
      <c r="BL318" s="113"/>
      <c r="BM318" s="113"/>
      <c r="BN318" s="113"/>
      <c r="BO318" s="113"/>
      <c r="BP318" s="113"/>
      <c r="BQ318" s="113"/>
      <c r="BR318" s="113"/>
      <c r="BS318" s="113"/>
      <c r="BT318" s="113"/>
      <c r="BU318" s="113"/>
      <c r="BV318" s="113"/>
      <c r="BW318" s="113"/>
      <c r="BX318" s="113"/>
      <c r="BY318" s="113"/>
      <c r="BZ318" s="113"/>
      <c r="CA318" s="113"/>
      <c r="CB318" s="113"/>
      <c r="CC318" s="113"/>
      <c r="CD318" s="113"/>
      <c r="CE318" s="113"/>
      <c r="CF318" s="113"/>
      <c r="CG318" s="113"/>
      <c r="CH318" s="113"/>
      <c r="CI318" s="113"/>
      <c r="CJ318" s="113"/>
      <c r="CK318" s="96"/>
      <c r="CL318" s="113"/>
      <c r="CM318" s="113"/>
      <c r="CN318" s="96"/>
      <c r="CO318" s="96"/>
      <c r="CP318" s="96"/>
      <c r="CQ318" s="96"/>
      <c r="CR318" s="96"/>
      <c r="CS318" s="96"/>
      <c r="CT318" s="96"/>
      <c r="CU318" s="96"/>
      <c r="CV318" s="96"/>
      <c r="CW318" s="96"/>
      <c r="CX318" s="96"/>
      <c r="CY318" s="96"/>
      <c r="CZ318" s="96"/>
      <c r="DA318" s="96"/>
      <c r="DB318" s="96"/>
      <c r="DC318" s="96"/>
      <c r="DD318" s="96"/>
      <c r="DE318" s="96"/>
      <c r="DF318" s="96"/>
      <c r="DG318" s="96"/>
      <c r="DH318" s="96"/>
      <c r="DI318" s="96"/>
      <c r="DJ318" s="96"/>
      <c r="DK318" s="96"/>
      <c r="DL318" s="96"/>
      <c r="DM318" s="96"/>
      <c r="DN318" s="96"/>
      <c r="DO318" s="96"/>
      <c r="DP318" s="96"/>
      <c r="DQ318" s="96"/>
      <c r="DR318" s="96"/>
      <c r="DS318" s="96"/>
      <c r="DT318" s="96"/>
      <c r="DU318" s="96"/>
      <c r="DV318" s="96"/>
      <c r="DW318" s="96"/>
      <c r="DX318" s="96"/>
      <c r="DY318" s="96"/>
      <c r="DZ318" s="96"/>
      <c r="EA318" s="96"/>
      <c r="EB318" s="96"/>
      <c r="EC318" s="96"/>
      <c r="ED318" s="96"/>
      <c r="EE318" s="96"/>
      <c r="EF318" s="96"/>
      <c r="EG318" s="96"/>
      <c r="EH318" s="96"/>
      <c r="EI318" s="96"/>
      <c r="EJ318" s="96"/>
      <c r="EK318" s="96"/>
      <c r="EL318" s="96"/>
      <c r="EM318" s="96"/>
      <c r="EN318" s="96"/>
      <c r="EO318" s="96"/>
      <c r="EP318" s="96"/>
      <c r="EQ318" s="96"/>
      <c r="ER318" s="96"/>
      <c r="ES318" s="96"/>
      <c r="ET318" s="96"/>
      <c r="EU318" s="96"/>
      <c r="EV318" s="96"/>
      <c r="EW318" s="96"/>
      <c r="EX318" s="96"/>
      <c r="EY318" s="96"/>
      <c r="EZ318" s="96"/>
      <c r="FA318" s="96"/>
      <c r="FB318" s="96"/>
      <c r="FC318" s="96"/>
      <c r="FD318" s="96"/>
      <c r="FE318" s="96"/>
    </row>
    <row r="319" spans="1:161">
      <c r="A319" s="124" t="s">
        <v>185</v>
      </c>
      <c r="B319" s="97" t="s">
        <v>15</v>
      </c>
      <c r="C319" s="19"/>
      <c r="D319" s="103">
        <v>0</v>
      </c>
      <c r="E319" s="103">
        <v>0</v>
      </c>
      <c r="F319" s="103">
        <v>0</v>
      </c>
      <c r="G319" s="103">
        <v>0</v>
      </c>
      <c r="H319" s="103">
        <v>0</v>
      </c>
      <c r="I319" s="103">
        <v>0</v>
      </c>
      <c r="J319" s="103">
        <v>0.4</v>
      </c>
      <c r="K319" s="103">
        <v>0.4</v>
      </c>
      <c r="L319" s="103">
        <v>0.8</v>
      </c>
      <c r="M319" s="103">
        <v>0.8</v>
      </c>
      <c r="N319" s="103">
        <v>0.8</v>
      </c>
      <c r="O319" s="103">
        <v>0.8</v>
      </c>
      <c r="P319" s="103">
        <v>1.1000000000000001</v>
      </c>
      <c r="Q319" s="103">
        <v>1.2</v>
      </c>
      <c r="R319" s="103">
        <v>1.8</v>
      </c>
      <c r="S319" s="103">
        <v>2.6999999999999997</v>
      </c>
      <c r="T319" s="103">
        <v>2.5</v>
      </c>
      <c r="U319" s="103">
        <v>2.4000000000000004</v>
      </c>
      <c r="V319" s="103">
        <v>2.3000000000000003</v>
      </c>
      <c r="W319" s="103">
        <v>2.5</v>
      </c>
      <c r="X319" s="103">
        <v>2.1999999999999997</v>
      </c>
      <c r="Y319" s="103">
        <v>2</v>
      </c>
      <c r="Z319" s="103">
        <v>1.2</v>
      </c>
      <c r="AA319" s="103">
        <v>1.3</v>
      </c>
      <c r="AB319" s="103">
        <v>2.2000000000000002</v>
      </c>
      <c r="AC319" s="103">
        <v>6.9</v>
      </c>
      <c r="AD319" s="103">
        <v>3.4000000000000004</v>
      </c>
      <c r="AE319" s="103">
        <v>2.9000000000000004</v>
      </c>
      <c r="AF319" s="103">
        <v>3</v>
      </c>
      <c r="AG319" s="114" t="s">
        <v>174</v>
      </c>
      <c r="AH319" s="114" t="s">
        <v>174</v>
      </c>
      <c r="AI319" s="103">
        <v>3.5</v>
      </c>
      <c r="AJ319" s="103">
        <v>9.6</v>
      </c>
      <c r="AK319" s="103">
        <v>7.4</v>
      </c>
      <c r="AL319" s="103">
        <v>9.6</v>
      </c>
      <c r="AM319" s="103">
        <v>9.1999999999999993</v>
      </c>
      <c r="AN319" s="103">
        <v>11.2</v>
      </c>
      <c r="AO319" s="103">
        <v>36.700000000000003</v>
      </c>
      <c r="AP319" s="116">
        <v>44</v>
      </c>
      <c r="AQ319" s="114" t="s">
        <v>174</v>
      </c>
      <c r="AR319" s="25"/>
      <c r="AU319" s="113"/>
      <c r="AV319" s="113"/>
      <c r="AW319" s="113"/>
      <c r="AX319" s="113"/>
      <c r="AY319" s="113"/>
      <c r="AZ319" s="113"/>
      <c r="BA319" s="113"/>
      <c r="BB319" s="113"/>
      <c r="BC319" s="113"/>
      <c r="BD319" s="113"/>
      <c r="BE319" s="113"/>
      <c r="BF319" s="113"/>
      <c r="BG319" s="113"/>
      <c r="BH319" s="113"/>
      <c r="BI319" s="113"/>
      <c r="BJ319" s="113"/>
      <c r="BK319" s="113"/>
      <c r="BL319" s="113"/>
      <c r="BM319" s="113"/>
      <c r="BN319" s="113"/>
      <c r="BO319" s="113"/>
      <c r="BP319" s="113"/>
      <c r="BQ319" s="113"/>
      <c r="BR319" s="113"/>
      <c r="BS319" s="113"/>
      <c r="BT319" s="113"/>
      <c r="BU319" s="113"/>
      <c r="BV319" s="113"/>
      <c r="BW319" s="113"/>
      <c r="BX319" s="113"/>
      <c r="BY319" s="113"/>
      <c r="BZ319" s="113"/>
      <c r="CA319" s="113"/>
      <c r="CB319" s="113"/>
      <c r="CC319" s="113"/>
      <c r="CD319" s="113"/>
      <c r="CE319" s="113"/>
      <c r="CF319" s="113"/>
      <c r="CG319" s="113"/>
      <c r="CH319" s="113"/>
      <c r="CI319" s="113"/>
      <c r="CJ319" s="113"/>
      <c r="CK319" s="96"/>
      <c r="CL319" s="113"/>
      <c r="CM319" s="113"/>
      <c r="CN319" s="96"/>
      <c r="CO319" s="96"/>
      <c r="CP319" s="96"/>
      <c r="CQ319" s="96"/>
      <c r="CR319" s="96"/>
      <c r="CS319" s="96"/>
      <c r="CT319" s="96"/>
      <c r="CU319" s="96"/>
      <c r="CV319" s="96"/>
      <c r="CW319" s="96"/>
      <c r="CX319" s="96"/>
      <c r="CY319" s="96"/>
      <c r="CZ319" s="96"/>
      <c r="DA319" s="96"/>
      <c r="DB319" s="96"/>
      <c r="DC319" s="96"/>
      <c r="DD319" s="96"/>
      <c r="DE319" s="96"/>
      <c r="DF319" s="96"/>
      <c r="DG319" s="96"/>
      <c r="DH319" s="96"/>
      <c r="DI319" s="96"/>
      <c r="DJ319" s="96"/>
      <c r="DK319" s="96"/>
      <c r="DL319" s="96"/>
      <c r="DM319" s="96"/>
      <c r="DN319" s="96"/>
      <c r="DO319" s="96"/>
      <c r="DP319" s="96"/>
      <c r="DQ319" s="96"/>
      <c r="DR319" s="96"/>
      <c r="DS319" s="96"/>
      <c r="DT319" s="96"/>
      <c r="DU319" s="96"/>
      <c r="DV319" s="96"/>
      <c r="DW319" s="96"/>
      <c r="DX319" s="96"/>
      <c r="DY319" s="96"/>
      <c r="DZ319" s="96"/>
      <c r="EA319" s="96"/>
      <c r="EB319" s="96"/>
      <c r="EC319" s="96"/>
      <c r="ED319" s="96"/>
      <c r="EE319" s="96"/>
      <c r="EF319" s="96"/>
      <c r="EG319" s="96"/>
      <c r="EH319" s="96"/>
      <c r="EI319" s="96"/>
      <c r="EJ319" s="96"/>
      <c r="EK319" s="96"/>
      <c r="EL319" s="96"/>
      <c r="EM319" s="96"/>
      <c r="EN319" s="96"/>
      <c r="EO319" s="96"/>
      <c r="EP319" s="96"/>
      <c r="EQ319" s="96"/>
      <c r="ER319" s="96"/>
      <c r="ES319" s="96"/>
      <c r="ET319" s="96"/>
      <c r="EU319" s="96"/>
      <c r="EV319" s="96"/>
      <c r="EW319" s="96"/>
      <c r="EX319" s="96"/>
      <c r="EY319" s="96"/>
      <c r="EZ319" s="96"/>
      <c r="FA319" s="96"/>
      <c r="FB319" s="96"/>
      <c r="FC319" s="96"/>
      <c r="FD319" s="96"/>
      <c r="FE319" s="96"/>
    </row>
    <row r="320" spans="1:161">
      <c r="A320" s="124" t="s">
        <v>185</v>
      </c>
      <c r="B320" s="9" t="s">
        <v>19</v>
      </c>
      <c r="C320" s="19"/>
      <c r="D320" s="103">
        <v>0</v>
      </c>
      <c r="E320" s="103">
        <v>0</v>
      </c>
      <c r="F320" s="103">
        <v>0</v>
      </c>
      <c r="G320" s="103">
        <v>0</v>
      </c>
      <c r="H320" s="103">
        <v>0</v>
      </c>
      <c r="I320" s="103">
        <v>0</v>
      </c>
      <c r="J320" s="103">
        <v>0</v>
      </c>
      <c r="K320" s="103">
        <v>0</v>
      </c>
      <c r="L320" s="103">
        <v>0</v>
      </c>
      <c r="M320" s="103">
        <v>0</v>
      </c>
      <c r="N320" s="103">
        <v>0</v>
      </c>
      <c r="O320" s="103">
        <v>0</v>
      </c>
      <c r="P320" s="103">
        <v>0</v>
      </c>
      <c r="Q320" s="103">
        <v>0</v>
      </c>
      <c r="R320" s="103">
        <v>0</v>
      </c>
      <c r="S320" s="103">
        <v>0</v>
      </c>
      <c r="T320" s="103">
        <v>0</v>
      </c>
      <c r="U320" s="103">
        <v>0</v>
      </c>
      <c r="V320" s="103">
        <v>0</v>
      </c>
      <c r="W320" s="103">
        <v>0</v>
      </c>
      <c r="X320" s="103">
        <v>0</v>
      </c>
      <c r="Y320" s="103">
        <v>0</v>
      </c>
      <c r="Z320" s="103">
        <v>0</v>
      </c>
      <c r="AA320" s="103">
        <v>0</v>
      </c>
      <c r="AB320" s="103">
        <v>0</v>
      </c>
      <c r="AC320" s="103">
        <v>0</v>
      </c>
      <c r="AD320" s="103">
        <v>0</v>
      </c>
      <c r="AE320" s="103">
        <v>0</v>
      </c>
      <c r="AF320" s="103">
        <v>0</v>
      </c>
      <c r="AG320" s="103">
        <v>176</v>
      </c>
      <c r="AH320" s="103">
        <v>176</v>
      </c>
      <c r="AI320" s="103">
        <v>0</v>
      </c>
      <c r="AJ320" s="103">
        <v>0</v>
      </c>
      <c r="AK320" s="103">
        <v>0</v>
      </c>
      <c r="AL320" s="103">
        <v>0</v>
      </c>
      <c r="AM320" s="103">
        <v>0</v>
      </c>
      <c r="AN320" s="103">
        <v>0</v>
      </c>
      <c r="AO320" s="103">
        <v>0</v>
      </c>
      <c r="AP320" s="103">
        <v>0</v>
      </c>
      <c r="AQ320" s="103">
        <v>0</v>
      </c>
      <c r="AR320" s="25"/>
      <c r="AU320" s="113"/>
      <c r="AV320" s="113"/>
      <c r="AW320" s="113"/>
      <c r="AX320" s="113"/>
      <c r="AY320" s="113"/>
      <c r="AZ320" s="113"/>
      <c r="BA320" s="113"/>
      <c r="BB320" s="113"/>
      <c r="BC320" s="113"/>
      <c r="BD320" s="113"/>
      <c r="BE320" s="113"/>
      <c r="BF320" s="113"/>
      <c r="BG320" s="113"/>
      <c r="BH320" s="113"/>
      <c r="BI320" s="113"/>
      <c r="BJ320" s="113"/>
      <c r="BK320" s="113"/>
      <c r="BL320" s="113"/>
      <c r="BM320" s="113"/>
      <c r="BN320" s="113"/>
      <c r="BO320" s="113"/>
      <c r="BP320" s="113"/>
      <c r="BQ320" s="113"/>
      <c r="BR320" s="113"/>
      <c r="BS320" s="113"/>
      <c r="BT320" s="113"/>
      <c r="BU320" s="113"/>
      <c r="BV320" s="113"/>
      <c r="BW320" s="113"/>
      <c r="BX320" s="113"/>
      <c r="BY320" s="113"/>
      <c r="BZ320" s="113"/>
      <c r="CA320" s="113"/>
      <c r="CB320" s="113"/>
      <c r="CC320" s="113"/>
      <c r="CD320" s="113"/>
      <c r="CE320" s="113"/>
      <c r="CF320" s="113"/>
      <c r="CG320" s="113"/>
      <c r="CH320" s="113"/>
      <c r="CI320" s="113"/>
      <c r="CJ320" s="113"/>
      <c r="CK320" s="96"/>
      <c r="CL320" s="113"/>
      <c r="CM320" s="113"/>
      <c r="CN320" s="96"/>
      <c r="CO320" s="96"/>
      <c r="CP320" s="96"/>
      <c r="CQ320" s="96"/>
      <c r="CR320" s="96"/>
      <c r="CS320" s="96"/>
      <c r="CT320" s="96"/>
      <c r="CU320" s="96"/>
      <c r="CV320" s="96"/>
      <c r="CW320" s="96"/>
      <c r="CX320" s="96"/>
      <c r="CY320" s="96"/>
      <c r="CZ320" s="96"/>
      <c r="DA320" s="96"/>
      <c r="DB320" s="96"/>
      <c r="DC320" s="96"/>
      <c r="DD320" s="96"/>
      <c r="DE320" s="96"/>
      <c r="DF320" s="96"/>
      <c r="DG320" s="96"/>
      <c r="DH320" s="96"/>
      <c r="DI320" s="96"/>
      <c r="DJ320" s="96"/>
      <c r="DK320" s="96"/>
      <c r="DL320" s="96"/>
      <c r="DM320" s="96"/>
      <c r="DN320" s="96"/>
      <c r="DO320" s="96"/>
      <c r="DP320" s="96"/>
      <c r="DQ320" s="96"/>
      <c r="DR320" s="96"/>
      <c r="DS320" s="96"/>
      <c r="DT320" s="96"/>
      <c r="DU320" s="96"/>
      <c r="DV320" s="96"/>
      <c r="DW320" s="96"/>
      <c r="DX320" s="96"/>
      <c r="DY320" s="96"/>
      <c r="DZ320" s="96"/>
      <c r="EA320" s="96"/>
      <c r="EB320" s="96"/>
      <c r="EC320" s="96"/>
      <c r="ED320" s="96"/>
      <c r="EE320" s="96"/>
      <c r="EF320" s="96"/>
      <c r="EG320" s="96"/>
      <c r="EH320" s="96"/>
      <c r="EI320" s="96"/>
      <c r="EJ320" s="96"/>
      <c r="EK320" s="96"/>
      <c r="EL320" s="96"/>
      <c r="EM320" s="96"/>
      <c r="EN320" s="96"/>
      <c r="EO320" s="96"/>
      <c r="EP320" s="96"/>
      <c r="EQ320" s="96"/>
      <c r="ER320" s="96"/>
      <c r="ES320" s="96"/>
      <c r="ET320" s="96"/>
      <c r="EU320" s="96"/>
      <c r="EV320" s="96"/>
      <c r="EW320" s="96"/>
      <c r="EX320" s="96"/>
      <c r="EY320" s="96"/>
      <c r="EZ320" s="96"/>
      <c r="FA320" s="96"/>
      <c r="FB320" s="96"/>
      <c r="FC320" s="96"/>
      <c r="FD320" s="96"/>
      <c r="FE320" s="96"/>
    </row>
    <row r="321" spans="1:161">
      <c r="A321" s="124" t="s">
        <v>185</v>
      </c>
      <c r="B321" s="9" t="s">
        <v>20</v>
      </c>
      <c r="C321" s="19"/>
      <c r="D321" s="103">
        <v>0</v>
      </c>
      <c r="E321" s="103">
        <v>0</v>
      </c>
      <c r="F321" s="103">
        <v>0</v>
      </c>
      <c r="G321" s="103">
        <v>0</v>
      </c>
      <c r="H321" s="103">
        <v>0</v>
      </c>
      <c r="I321" s="103">
        <v>0</v>
      </c>
      <c r="J321" s="103">
        <v>0</v>
      </c>
      <c r="K321" s="103">
        <v>0</v>
      </c>
      <c r="L321" s="103">
        <v>0</v>
      </c>
      <c r="M321" s="103">
        <v>0</v>
      </c>
      <c r="N321" s="103">
        <v>0</v>
      </c>
      <c r="O321" s="103">
        <v>0</v>
      </c>
      <c r="P321" s="103">
        <v>0</v>
      </c>
      <c r="Q321" s="103">
        <v>0</v>
      </c>
      <c r="R321" s="103">
        <v>0</v>
      </c>
      <c r="S321" s="103">
        <v>0</v>
      </c>
      <c r="T321" s="103">
        <v>0</v>
      </c>
      <c r="U321" s="103">
        <v>0</v>
      </c>
      <c r="V321" s="103">
        <v>0</v>
      </c>
      <c r="W321" s="103">
        <v>0</v>
      </c>
      <c r="X321" s="103">
        <v>0</v>
      </c>
      <c r="Y321" s="103">
        <v>0</v>
      </c>
      <c r="Z321" s="103">
        <v>0</v>
      </c>
      <c r="AA321" s="103">
        <v>0</v>
      </c>
      <c r="AB321" s="103">
        <v>0</v>
      </c>
      <c r="AC321" s="103">
        <v>0</v>
      </c>
      <c r="AD321" s="103">
        <v>0</v>
      </c>
      <c r="AE321" s="103">
        <v>0</v>
      </c>
      <c r="AF321" s="103">
        <v>0</v>
      </c>
      <c r="AG321" s="103">
        <v>100</v>
      </c>
      <c r="AH321" s="103">
        <v>100</v>
      </c>
      <c r="AI321" s="103">
        <v>0</v>
      </c>
      <c r="AJ321" s="103">
        <v>0</v>
      </c>
      <c r="AK321" s="103">
        <v>0</v>
      </c>
      <c r="AL321" s="103">
        <v>0</v>
      </c>
      <c r="AM321" s="103">
        <v>0</v>
      </c>
      <c r="AN321" s="103">
        <v>0</v>
      </c>
      <c r="AO321" s="103">
        <v>0</v>
      </c>
      <c r="AP321" s="111">
        <v>261</v>
      </c>
      <c r="AQ321" s="103">
        <v>276.66000000000003</v>
      </c>
      <c r="AR321" s="25"/>
      <c r="AU321" s="113"/>
      <c r="AV321" s="113"/>
      <c r="AW321" s="113"/>
      <c r="AX321" s="113"/>
      <c r="AY321" s="113"/>
      <c r="AZ321" s="113"/>
      <c r="BA321" s="113"/>
      <c r="BB321" s="113"/>
      <c r="BC321" s="113"/>
      <c r="BD321" s="113"/>
      <c r="BE321" s="113"/>
      <c r="BF321" s="113"/>
      <c r="BG321" s="113"/>
      <c r="BH321" s="113"/>
      <c r="BI321" s="113"/>
      <c r="BJ321" s="113"/>
      <c r="BK321" s="113"/>
      <c r="BL321" s="113"/>
      <c r="BM321" s="113"/>
      <c r="BN321" s="113"/>
      <c r="BO321" s="113"/>
      <c r="BP321" s="113"/>
      <c r="BQ321" s="113"/>
      <c r="BR321" s="113"/>
      <c r="BS321" s="113"/>
      <c r="BT321" s="113"/>
      <c r="BU321" s="113"/>
      <c r="BV321" s="113"/>
      <c r="BW321" s="113"/>
      <c r="BX321" s="113"/>
      <c r="BY321" s="113"/>
      <c r="BZ321" s="113"/>
      <c r="CA321" s="113"/>
      <c r="CB321" s="113"/>
      <c r="CC321" s="113"/>
      <c r="CD321" s="113"/>
      <c r="CE321" s="113"/>
      <c r="CF321" s="113"/>
      <c r="CG321" s="113"/>
      <c r="CH321" s="113"/>
      <c r="CI321" s="113"/>
      <c r="CJ321" s="113"/>
      <c r="CK321" s="96"/>
      <c r="CL321" s="113"/>
      <c r="CM321" s="113"/>
      <c r="CN321" s="96"/>
      <c r="CO321" s="96"/>
      <c r="CP321" s="96"/>
      <c r="CQ321" s="96"/>
      <c r="CR321" s="96"/>
      <c r="CS321" s="96"/>
      <c r="CT321" s="96"/>
      <c r="CU321" s="96"/>
      <c r="CV321" s="96"/>
      <c r="CW321" s="96"/>
      <c r="CX321" s="96"/>
      <c r="CY321" s="96"/>
      <c r="CZ321" s="96"/>
      <c r="DA321" s="96"/>
      <c r="DB321" s="96"/>
      <c r="DC321" s="96"/>
      <c r="DD321" s="96"/>
      <c r="DE321" s="96"/>
      <c r="DF321" s="96"/>
      <c r="DG321" s="96"/>
      <c r="DH321" s="96"/>
      <c r="DI321" s="96"/>
      <c r="DJ321" s="96"/>
      <c r="DK321" s="96"/>
      <c r="DL321" s="96"/>
      <c r="DM321" s="96"/>
      <c r="DN321" s="96"/>
      <c r="DO321" s="96"/>
      <c r="DP321" s="96"/>
      <c r="DQ321" s="96"/>
      <c r="DR321" s="96"/>
      <c r="DS321" s="96"/>
      <c r="DT321" s="96"/>
      <c r="DU321" s="96"/>
      <c r="DV321" s="96"/>
      <c r="DW321" s="96"/>
      <c r="DX321" s="96"/>
      <c r="DY321" s="96"/>
      <c r="DZ321" s="96"/>
      <c r="EA321" s="96"/>
      <c r="EB321" s="96"/>
      <c r="EC321" s="96"/>
      <c r="ED321" s="96"/>
      <c r="EE321" s="96"/>
      <c r="EF321" s="96"/>
      <c r="EG321" s="96"/>
      <c r="EH321" s="96"/>
      <c r="EI321" s="96"/>
      <c r="EJ321" s="96"/>
      <c r="EK321" s="96"/>
      <c r="EL321" s="96"/>
      <c r="EM321" s="96"/>
      <c r="EN321" s="96"/>
      <c r="EO321" s="96"/>
      <c r="EP321" s="96"/>
      <c r="EQ321" s="96"/>
      <c r="ER321" s="96"/>
      <c r="ES321" s="96"/>
      <c r="ET321" s="96"/>
      <c r="EU321" s="96"/>
      <c r="EV321" s="96"/>
      <c r="EW321" s="96"/>
      <c r="EX321" s="96"/>
      <c r="EY321" s="96"/>
      <c r="EZ321" s="96"/>
      <c r="FA321" s="96"/>
      <c r="FB321" s="96"/>
      <c r="FC321" s="96"/>
      <c r="FD321" s="96"/>
      <c r="FE321" s="96"/>
    </row>
    <row r="322" spans="1:161" s="113" customFormat="1">
      <c r="A322" s="124"/>
      <c r="B322" s="9"/>
      <c r="C322" s="19"/>
      <c r="D322" s="103"/>
      <c r="E322" s="103"/>
      <c r="F322" s="103"/>
      <c r="G322" s="103"/>
      <c r="H322" s="103"/>
      <c r="I322" s="103"/>
      <c r="J322" s="103"/>
      <c r="K322" s="103"/>
      <c r="L322" s="103"/>
      <c r="M322" s="103"/>
      <c r="N322" s="103"/>
      <c r="O322" s="103"/>
      <c r="P322" s="103"/>
      <c r="Q322" s="103"/>
      <c r="R322" s="47"/>
      <c r="S322" s="103"/>
      <c r="T322" s="103"/>
      <c r="U322" s="103"/>
      <c r="V322" s="103"/>
      <c r="W322" s="103"/>
      <c r="X322" s="103"/>
      <c r="Y322" s="103"/>
      <c r="Z322" s="103"/>
      <c r="AA322" s="103"/>
      <c r="AB322" s="103"/>
      <c r="AC322" s="103"/>
      <c r="AD322" s="103"/>
      <c r="AE322" s="103"/>
      <c r="AF322" s="103"/>
      <c r="AG322" s="103"/>
      <c r="AH322" s="103"/>
      <c r="AI322" s="103"/>
      <c r="AJ322" s="103"/>
      <c r="AK322" s="103"/>
      <c r="AL322" s="103"/>
      <c r="AM322" s="103"/>
      <c r="AN322" s="103"/>
      <c r="AO322" s="103"/>
      <c r="AP322" s="111"/>
      <c r="AQ322" s="103"/>
      <c r="AR322" s="99"/>
    </row>
    <row r="323" spans="1:161">
      <c r="A323" s="123">
        <v>53</v>
      </c>
      <c r="B323" s="4" t="s">
        <v>65</v>
      </c>
      <c r="C323" s="19">
        <v>3</v>
      </c>
      <c r="D323" s="54">
        <v>0</v>
      </c>
      <c r="E323" s="81">
        <v>0</v>
      </c>
      <c r="F323" s="81">
        <v>0</v>
      </c>
      <c r="G323" s="81">
        <v>0</v>
      </c>
      <c r="H323" s="81">
        <v>0</v>
      </c>
      <c r="I323" s="81">
        <v>0</v>
      </c>
      <c r="J323" s="81">
        <v>0</v>
      </c>
      <c r="K323" s="81">
        <v>0</v>
      </c>
      <c r="L323" s="81">
        <v>0.3</v>
      </c>
      <c r="M323" s="81">
        <v>18</v>
      </c>
      <c r="N323" s="81">
        <v>76.599999999999994</v>
      </c>
      <c r="O323" s="81">
        <v>97</v>
      </c>
      <c r="P323" s="81">
        <v>329.8</v>
      </c>
      <c r="Q323" s="81">
        <v>324.2</v>
      </c>
      <c r="R323" s="81">
        <v>626.70000000000005</v>
      </c>
      <c r="S323" s="81">
        <v>479.20000000000005</v>
      </c>
      <c r="T323" s="81">
        <v>467.4</v>
      </c>
      <c r="U323" s="81">
        <v>452.7</v>
      </c>
      <c r="V323" s="81">
        <v>858.90000000000009</v>
      </c>
      <c r="W323" s="81">
        <v>447.8</v>
      </c>
      <c r="X323" s="81">
        <v>477.8</v>
      </c>
      <c r="Y323" s="81">
        <v>469.5</v>
      </c>
      <c r="Z323" s="81">
        <v>456</v>
      </c>
      <c r="AA323" s="81">
        <v>448</v>
      </c>
      <c r="AB323" s="81">
        <v>491.70000000000005</v>
      </c>
      <c r="AC323" s="81">
        <v>541</v>
      </c>
      <c r="AD323" s="81">
        <v>522.79999999999995</v>
      </c>
      <c r="AE323" s="81">
        <v>522.1</v>
      </c>
      <c r="AF323" s="81">
        <v>535</v>
      </c>
      <c r="AG323" s="81">
        <v>544.9</v>
      </c>
      <c r="AH323" s="81">
        <v>544.9</v>
      </c>
      <c r="AI323" s="81">
        <v>0</v>
      </c>
      <c r="AJ323" s="81">
        <v>0</v>
      </c>
      <c r="AK323" s="81">
        <v>0</v>
      </c>
      <c r="AL323" s="81">
        <v>0</v>
      </c>
      <c r="AM323" s="81">
        <v>0</v>
      </c>
      <c r="AN323" s="81">
        <v>0</v>
      </c>
      <c r="AO323" s="81">
        <v>0</v>
      </c>
      <c r="AP323" s="81">
        <v>0.4</v>
      </c>
      <c r="AQ323" s="54"/>
      <c r="AR323" s="25"/>
      <c r="AU323" s="113"/>
      <c r="AV323" s="113"/>
      <c r="AW323" s="113"/>
      <c r="AX323" s="113"/>
      <c r="AY323" s="113"/>
      <c r="AZ323" s="113"/>
      <c r="BA323" s="113"/>
      <c r="BB323" s="113"/>
      <c r="BC323" s="113"/>
      <c r="BD323" s="113"/>
      <c r="BE323" s="113"/>
      <c r="BF323" s="113"/>
      <c r="BG323" s="113"/>
      <c r="BH323" s="113"/>
      <c r="BI323" s="113"/>
      <c r="BJ323" s="113"/>
      <c r="BK323" s="113"/>
      <c r="BL323" s="113"/>
      <c r="BM323" s="113"/>
      <c r="BN323" s="113"/>
      <c r="BO323" s="113"/>
      <c r="BP323" s="113"/>
      <c r="BQ323" s="113"/>
      <c r="BR323" s="113"/>
      <c r="BS323" s="113"/>
      <c r="BT323" s="113"/>
      <c r="BU323" s="113"/>
      <c r="BV323" s="113"/>
      <c r="BW323" s="113"/>
      <c r="BX323" s="113"/>
      <c r="BY323" s="113"/>
      <c r="BZ323" s="113"/>
      <c r="CA323" s="113"/>
      <c r="CB323" s="113"/>
      <c r="CC323" s="113"/>
      <c r="CD323" s="113"/>
      <c r="CE323" s="113"/>
      <c r="CF323" s="113"/>
      <c r="CG323" s="113"/>
      <c r="CH323" s="113"/>
      <c r="CI323" s="113"/>
      <c r="CJ323" s="113"/>
      <c r="CK323" s="96"/>
      <c r="CL323" s="113"/>
      <c r="CM323" s="113"/>
      <c r="CN323" s="96"/>
      <c r="CO323" s="96"/>
      <c r="CP323" s="96"/>
      <c r="CQ323" s="96"/>
      <c r="CR323" s="96"/>
      <c r="CS323" s="96"/>
      <c r="CT323" s="96"/>
      <c r="CU323" s="96"/>
      <c r="CV323" s="96"/>
      <c r="CW323" s="96"/>
      <c r="CX323" s="96"/>
      <c r="CY323" s="96"/>
      <c r="CZ323" s="96"/>
      <c r="DA323" s="96"/>
      <c r="DB323" s="96"/>
      <c r="DC323" s="96"/>
      <c r="DD323" s="96"/>
      <c r="DE323" s="96"/>
      <c r="DF323" s="96"/>
      <c r="DG323" s="96"/>
      <c r="DH323" s="96"/>
      <c r="DI323" s="96"/>
      <c r="DJ323" s="96"/>
      <c r="DK323" s="96"/>
      <c r="DL323" s="96"/>
      <c r="DM323" s="96"/>
      <c r="DN323" s="96"/>
      <c r="DO323" s="96"/>
      <c r="DP323" s="96"/>
      <c r="DQ323" s="96"/>
      <c r="DR323" s="96"/>
      <c r="DS323" s="96"/>
      <c r="DT323" s="96"/>
      <c r="DU323" s="96"/>
      <c r="DV323" s="96"/>
      <c r="DW323" s="96"/>
      <c r="DX323" s="96"/>
      <c r="DY323" s="96"/>
      <c r="DZ323" s="96"/>
      <c r="EA323" s="96"/>
      <c r="EB323" s="96"/>
      <c r="EC323" s="96"/>
      <c r="ED323" s="96"/>
      <c r="EE323" s="96"/>
      <c r="EF323" s="96"/>
      <c r="EG323" s="96"/>
      <c r="EH323" s="96"/>
      <c r="EI323" s="96"/>
      <c r="EJ323" s="96"/>
      <c r="EK323" s="96"/>
      <c r="EL323" s="96"/>
      <c r="EM323" s="96"/>
      <c r="EN323" s="96"/>
      <c r="EO323" s="96"/>
      <c r="EP323" s="96"/>
      <c r="EQ323" s="96"/>
      <c r="ER323" s="96"/>
      <c r="ES323" s="96"/>
      <c r="ET323" s="96"/>
      <c r="EU323" s="96"/>
      <c r="EV323" s="96"/>
      <c r="EW323" s="96"/>
      <c r="EX323" s="96"/>
      <c r="EY323" s="96"/>
      <c r="EZ323" s="96"/>
      <c r="FA323" s="96"/>
      <c r="FB323" s="96"/>
      <c r="FC323" s="96"/>
      <c r="FD323" s="96"/>
      <c r="FE323" s="96"/>
    </row>
    <row r="324" spans="1:161" s="113" customFormat="1">
      <c r="A324" s="124"/>
      <c r="B324" s="3" t="s">
        <v>177</v>
      </c>
      <c r="C324" s="19"/>
      <c r="D324" s="103">
        <v>0</v>
      </c>
      <c r="E324" s="103">
        <v>0</v>
      </c>
      <c r="F324" s="103">
        <v>0</v>
      </c>
      <c r="G324" s="103">
        <v>0</v>
      </c>
      <c r="H324" s="103">
        <v>0</v>
      </c>
      <c r="I324" s="103">
        <v>0</v>
      </c>
      <c r="J324" s="103">
        <v>0</v>
      </c>
      <c r="K324" s="103">
        <v>0</v>
      </c>
      <c r="L324" s="103">
        <v>0</v>
      </c>
      <c r="M324" s="54"/>
      <c r="N324" s="54"/>
      <c r="O324" s="54"/>
      <c r="P324" s="54"/>
      <c r="Q324" s="54"/>
      <c r="R324" s="54"/>
      <c r="S324" s="54"/>
      <c r="T324" s="54"/>
      <c r="U324" s="114" t="s">
        <v>174</v>
      </c>
      <c r="V324" s="103">
        <v>440</v>
      </c>
      <c r="W324" s="103">
        <v>0</v>
      </c>
      <c r="X324" s="103">
        <v>0</v>
      </c>
      <c r="Y324" s="103">
        <v>0</v>
      </c>
      <c r="Z324" s="103">
        <v>0</v>
      </c>
      <c r="AA324" s="103">
        <v>0</v>
      </c>
      <c r="AB324" s="103">
        <v>0</v>
      </c>
      <c r="AC324" s="103">
        <v>0</v>
      </c>
      <c r="AD324" s="103">
        <v>0</v>
      </c>
      <c r="AE324" s="103">
        <v>0</v>
      </c>
      <c r="AF324" s="103">
        <v>0</v>
      </c>
      <c r="AG324" s="103">
        <v>0</v>
      </c>
      <c r="AH324" s="103">
        <v>0</v>
      </c>
      <c r="AI324" s="103">
        <v>0</v>
      </c>
      <c r="AJ324" s="103">
        <v>0</v>
      </c>
      <c r="AK324" s="103">
        <v>0</v>
      </c>
      <c r="AL324" s="103">
        <v>0</v>
      </c>
      <c r="AM324" s="103">
        <v>0</v>
      </c>
      <c r="AN324" s="103">
        <v>0</v>
      </c>
      <c r="AO324" s="103">
        <v>0</v>
      </c>
      <c r="AP324" s="103">
        <v>0</v>
      </c>
      <c r="AQ324" s="54"/>
      <c r="AR324" s="99"/>
    </row>
    <row r="325" spans="1:161">
      <c r="A325" s="124" t="s">
        <v>185</v>
      </c>
      <c r="B325" s="8" t="s">
        <v>169</v>
      </c>
      <c r="C325" s="19"/>
      <c r="D325" s="103">
        <v>0</v>
      </c>
      <c r="E325" s="103">
        <v>0</v>
      </c>
      <c r="F325" s="103">
        <v>0</v>
      </c>
      <c r="G325" s="103">
        <v>0</v>
      </c>
      <c r="H325" s="103">
        <v>0</v>
      </c>
      <c r="I325" s="103">
        <v>0</v>
      </c>
      <c r="J325" s="103">
        <v>0</v>
      </c>
      <c r="K325" s="103">
        <v>0</v>
      </c>
      <c r="L325" s="103">
        <v>0.3</v>
      </c>
      <c r="M325" s="103">
        <v>3</v>
      </c>
      <c r="N325" s="103">
        <v>13.6</v>
      </c>
      <c r="O325" s="103">
        <v>32</v>
      </c>
      <c r="P325" s="103">
        <v>129.5</v>
      </c>
      <c r="Q325" s="103">
        <v>97</v>
      </c>
      <c r="R325" s="103">
        <v>126.7</v>
      </c>
      <c r="S325" s="103">
        <v>153.4</v>
      </c>
      <c r="T325" s="103">
        <v>128</v>
      </c>
      <c r="U325" s="103">
        <v>87.2</v>
      </c>
      <c r="V325" s="103">
        <v>45.6</v>
      </c>
      <c r="W325" s="103">
        <v>55.5</v>
      </c>
      <c r="X325" s="103">
        <v>68.7</v>
      </c>
      <c r="Y325" s="103">
        <v>81.599999999999994</v>
      </c>
      <c r="Z325" s="103">
        <v>63.2</v>
      </c>
      <c r="AA325" s="103">
        <v>52.7</v>
      </c>
      <c r="AB325" s="103">
        <v>48.6</v>
      </c>
      <c r="AC325" s="103">
        <v>41.599999999999994</v>
      </c>
      <c r="AD325" s="103">
        <v>10.799999999999999</v>
      </c>
      <c r="AE325" s="103">
        <v>0.7</v>
      </c>
      <c r="AF325" s="103">
        <v>0</v>
      </c>
      <c r="AG325" s="103">
        <v>0</v>
      </c>
      <c r="AH325" s="103">
        <v>0</v>
      </c>
      <c r="AI325" s="103">
        <v>0</v>
      </c>
      <c r="AJ325" s="103">
        <v>0</v>
      </c>
      <c r="AK325" s="103">
        <v>0</v>
      </c>
      <c r="AL325" s="103">
        <v>0</v>
      </c>
      <c r="AM325" s="103">
        <v>0</v>
      </c>
      <c r="AN325" s="103">
        <v>0</v>
      </c>
      <c r="AO325" s="103">
        <v>0</v>
      </c>
      <c r="AP325" s="111">
        <v>0.4</v>
      </c>
      <c r="AQ325" s="103"/>
      <c r="AR325" s="25"/>
      <c r="AU325" s="113"/>
      <c r="AV325" s="113"/>
      <c r="AW325" s="113"/>
      <c r="AX325" s="113"/>
      <c r="AY325" s="113"/>
      <c r="AZ325" s="113"/>
      <c r="BA325" s="113"/>
      <c r="BB325" s="113"/>
      <c r="BC325" s="113"/>
      <c r="BD325" s="113"/>
      <c r="BE325" s="113"/>
      <c r="BF325" s="113"/>
      <c r="BG325" s="113"/>
      <c r="BH325" s="113"/>
      <c r="BI325" s="113"/>
      <c r="BJ325" s="113"/>
      <c r="BK325" s="113"/>
      <c r="BL325" s="113"/>
      <c r="BM325" s="113"/>
      <c r="BN325" s="113"/>
      <c r="BO325" s="113"/>
      <c r="BP325" s="113"/>
      <c r="BQ325" s="113"/>
      <c r="BR325" s="113"/>
      <c r="BS325" s="113"/>
      <c r="BT325" s="113"/>
      <c r="BU325" s="113"/>
      <c r="BV325" s="113"/>
      <c r="BW325" s="113"/>
      <c r="BX325" s="113"/>
      <c r="BY325" s="113"/>
      <c r="BZ325" s="113"/>
      <c r="CA325" s="113"/>
      <c r="CB325" s="113"/>
      <c r="CC325" s="113"/>
      <c r="CD325" s="113"/>
      <c r="CE325" s="113"/>
      <c r="CF325" s="113"/>
      <c r="CG325" s="113"/>
      <c r="CH325" s="113"/>
      <c r="CI325" s="113"/>
      <c r="CJ325" s="113"/>
      <c r="CK325" s="96"/>
      <c r="CL325" s="113"/>
      <c r="CM325" s="113"/>
      <c r="CN325" s="96"/>
      <c r="CO325" s="96"/>
      <c r="CP325" s="96"/>
      <c r="CQ325" s="96"/>
      <c r="CR325" s="96"/>
      <c r="CS325" s="96"/>
      <c r="CT325" s="96"/>
      <c r="CU325" s="96"/>
      <c r="CV325" s="96"/>
      <c r="CW325" s="96"/>
      <c r="CX325" s="96"/>
      <c r="CY325" s="96"/>
      <c r="CZ325" s="96"/>
      <c r="DA325" s="96"/>
      <c r="DB325" s="96"/>
      <c r="DC325" s="96"/>
      <c r="DD325" s="96"/>
      <c r="DE325" s="96"/>
      <c r="DF325" s="96"/>
      <c r="DG325" s="96"/>
      <c r="DH325" s="96"/>
      <c r="DI325" s="96"/>
      <c r="DJ325" s="96"/>
      <c r="DK325" s="96"/>
      <c r="DL325" s="96"/>
      <c r="DM325" s="96"/>
      <c r="DN325" s="96"/>
      <c r="DO325" s="96"/>
      <c r="DP325" s="96"/>
      <c r="DQ325" s="96"/>
      <c r="DR325" s="96"/>
      <c r="DS325" s="96"/>
      <c r="DT325" s="96"/>
      <c r="DU325" s="96"/>
      <c r="DV325" s="96"/>
      <c r="DW325" s="96"/>
      <c r="DX325" s="96"/>
      <c r="DY325" s="96"/>
      <c r="DZ325" s="96"/>
      <c r="EA325" s="96"/>
      <c r="EB325" s="96"/>
      <c r="EC325" s="96"/>
      <c r="ED325" s="96"/>
      <c r="EE325" s="96"/>
      <c r="EF325" s="96"/>
      <c r="EG325" s="96"/>
      <c r="EH325" s="96"/>
      <c r="EI325" s="96"/>
      <c r="EJ325" s="96"/>
      <c r="EK325" s="96"/>
      <c r="EL325" s="96"/>
      <c r="EM325" s="96"/>
      <c r="EN325" s="96"/>
      <c r="EO325" s="96"/>
      <c r="EP325" s="96"/>
      <c r="EQ325" s="96"/>
      <c r="ER325" s="96"/>
      <c r="ES325" s="96"/>
      <c r="ET325" s="96"/>
      <c r="EU325" s="96"/>
      <c r="EV325" s="96"/>
      <c r="EW325" s="96"/>
      <c r="EX325" s="96"/>
      <c r="EY325" s="96"/>
      <c r="EZ325" s="96"/>
      <c r="FA325" s="96"/>
      <c r="FB325" s="96"/>
      <c r="FC325" s="96"/>
      <c r="FD325" s="96"/>
      <c r="FE325" s="96"/>
    </row>
    <row r="326" spans="1:161">
      <c r="A326" s="124"/>
      <c r="B326" s="97" t="s">
        <v>15</v>
      </c>
      <c r="C326" s="19"/>
      <c r="D326" s="103">
        <v>0</v>
      </c>
      <c r="E326" s="103">
        <v>0</v>
      </c>
      <c r="F326" s="103">
        <v>0</v>
      </c>
      <c r="G326" s="103">
        <v>0</v>
      </c>
      <c r="H326" s="103">
        <v>0</v>
      </c>
      <c r="I326" s="103">
        <v>0</v>
      </c>
      <c r="J326" s="103">
        <v>0</v>
      </c>
      <c r="K326" s="103">
        <v>0</v>
      </c>
      <c r="L326" s="103">
        <v>0</v>
      </c>
      <c r="M326" s="103">
        <v>15</v>
      </c>
      <c r="N326" s="103">
        <v>63</v>
      </c>
      <c r="O326" s="114" t="s">
        <v>174</v>
      </c>
      <c r="P326" s="103">
        <v>200.3</v>
      </c>
      <c r="Q326" s="103">
        <v>227.2</v>
      </c>
      <c r="R326" s="114" t="s">
        <v>174</v>
      </c>
      <c r="S326" s="103">
        <v>325.8</v>
      </c>
      <c r="T326" s="103">
        <v>339.4</v>
      </c>
      <c r="U326" s="103">
        <v>365.5</v>
      </c>
      <c r="V326" s="103">
        <v>373.3</v>
      </c>
      <c r="W326" s="103">
        <v>392.3</v>
      </c>
      <c r="X326" s="103">
        <v>409.1</v>
      </c>
      <c r="Y326" s="103">
        <v>387.9</v>
      </c>
      <c r="Z326" s="103">
        <v>392.8</v>
      </c>
      <c r="AA326" s="103">
        <v>395.3</v>
      </c>
      <c r="AB326" s="103">
        <v>443.1</v>
      </c>
      <c r="AC326" s="103">
        <v>499.4</v>
      </c>
      <c r="AD326" s="103">
        <v>512</v>
      </c>
      <c r="AE326" s="103">
        <v>521.4</v>
      </c>
      <c r="AF326" s="103">
        <v>535</v>
      </c>
      <c r="AG326" s="103">
        <v>544.9</v>
      </c>
      <c r="AH326" s="103">
        <v>544.9</v>
      </c>
      <c r="AI326" s="103">
        <v>0</v>
      </c>
      <c r="AJ326" s="103">
        <v>0</v>
      </c>
      <c r="AK326" s="103">
        <v>0</v>
      </c>
      <c r="AL326" s="103">
        <v>0</v>
      </c>
      <c r="AM326" s="103">
        <v>0</v>
      </c>
      <c r="AN326" s="103">
        <v>0</v>
      </c>
      <c r="AO326" s="103">
        <v>0</v>
      </c>
      <c r="AP326" s="111">
        <v>0</v>
      </c>
      <c r="AQ326" s="103"/>
      <c r="AR326" s="25"/>
      <c r="AU326" s="113"/>
      <c r="AV326" s="113"/>
      <c r="AW326" s="113"/>
      <c r="AX326" s="113"/>
      <c r="AY326" s="113"/>
      <c r="AZ326" s="113"/>
      <c r="BA326" s="113"/>
      <c r="BB326" s="113"/>
      <c r="BC326" s="113"/>
      <c r="BD326" s="113"/>
      <c r="BE326" s="113"/>
      <c r="BF326" s="113"/>
      <c r="BG326" s="113"/>
      <c r="BH326" s="113"/>
      <c r="BI326" s="113"/>
      <c r="BJ326" s="113"/>
      <c r="BK326" s="113"/>
      <c r="BL326" s="113"/>
      <c r="BM326" s="113"/>
      <c r="BN326" s="113"/>
      <c r="BO326" s="113"/>
      <c r="BP326" s="113"/>
      <c r="BQ326" s="113"/>
      <c r="BR326" s="113"/>
      <c r="BS326" s="113"/>
      <c r="BT326" s="113"/>
      <c r="BU326" s="113"/>
      <c r="BV326" s="113"/>
      <c r="BW326" s="113"/>
      <c r="BX326" s="113"/>
      <c r="BY326" s="113"/>
      <c r="BZ326" s="113"/>
      <c r="CA326" s="113"/>
      <c r="CB326" s="113"/>
      <c r="CC326" s="113"/>
      <c r="CD326" s="113"/>
      <c r="CE326" s="113"/>
      <c r="CF326" s="113"/>
      <c r="CG326" s="113"/>
      <c r="CH326" s="113"/>
      <c r="CI326" s="113"/>
      <c r="CJ326" s="113"/>
      <c r="CK326" s="96"/>
      <c r="CL326" s="113"/>
      <c r="CM326" s="113"/>
      <c r="CN326" s="96"/>
      <c r="CO326" s="96"/>
      <c r="CP326" s="96"/>
      <c r="CQ326" s="96"/>
      <c r="CR326" s="96"/>
      <c r="CS326" s="96"/>
      <c r="CT326" s="96"/>
      <c r="CU326" s="96"/>
      <c r="CV326" s="96"/>
      <c r="CW326" s="96"/>
      <c r="CX326" s="96"/>
      <c r="CY326" s="96"/>
      <c r="CZ326" s="96"/>
      <c r="DA326" s="96"/>
      <c r="DB326" s="96"/>
      <c r="DC326" s="96"/>
      <c r="DD326" s="96"/>
      <c r="DE326" s="96"/>
      <c r="DF326" s="96"/>
      <c r="DG326" s="96"/>
      <c r="DH326" s="96"/>
      <c r="DI326" s="96"/>
      <c r="DJ326" s="96"/>
      <c r="DK326" s="96"/>
      <c r="DL326" s="96"/>
      <c r="DM326" s="96"/>
      <c r="DN326" s="96"/>
      <c r="DO326" s="96"/>
      <c r="DP326" s="96"/>
      <c r="DQ326" s="96"/>
      <c r="DR326" s="96"/>
      <c r="DS326" s="96"/>
      <c r="DT326" s="96"/>
      <c r="DU326" s="96"/>
      <c r="DV326" s="96"/>
      <c r="DW326" s="96"/>
      <c r="DX326" s="96"/>
      <c r="DY326" s="96"/>
      <c r="DZ326" s="96"/>
      <c r="EA326" s="96"/>
      <c r="EB326" s="96"/>
      <c r="EC326" s="96"/>
      <c r="ED326" s="96"/>
      <c r="EE326" s="96"/>
      <c r="EF326" s="96"/>
      <c r="EG326" s="96"/>
      <c r="EH326" s="96"/>
      <c r="EI326" s="96"/>
      <c r="EJ326" s="96"/>
      <c r="EK326" s="96"/>
      <c r="EL326" s="96"/>
      <c r="EM326" s="96"/>
      <c r="EN326" s="96"/>
      <c r="EO326" s="96"/>
      <c r="EP326" s="96"/>
      <c r="EQ326" s="96"/>
      <c r="ER326" s="96"/>
      <c r="ES326" s="96"/>
      <c r="ET326" s="96"/>
      <c r="EU326" s="96"/>
      <c r="EV326" s="96"/>
      <c r="EW326" s="96"/>
      <c r="EX326" s="96"/>
      <c r="EY326" s="96"/>
      <c r="EZ326" s="96"/>
      <c r="FA326" s="96"/>
      <c r="FB326" s="96"/>
      <c r="FC326" s="96"/>
      <c r="FD326" s="96"/>
      <c r="FE326" s="96"/>
    </row>
    <row r="327" spans="1:161">
      <c r="A327" s="124" t="s">
        <v>185</v>
      </c>
      <c r="B327" s="9" t="s">
        <v>19</v>
      </c>
      <c r="C327" s="19"/>
      <c r="D327" s="49">
        <v>0</v>
      </c>
      <c r="E327" s="49">
        <v>0</v>
      </c>
      <c r="F327" s="49">
        <v>0</v>
      </c>
      <c r="G327" s="49">
        <v>0</v>
      </c>
      <c r="H327" s="49">
        <v>0</v>
      </c>
      <c r="I327" s="49">
        <v>0</v>
      </c>
      <c r="J327" s="49">
        <v>0</v>
      </c>
      <c r="K327" s="49">
        <v>0</v>
      </c>
      <c r="L327" s="49">
        <v>0</v>
      </c>
      <c r="M327" s="49">
        <v>0</v>
      </c>
      <c r="N327" s="49">
        <v>0</v>
      </c>
      <c r="O327" s="49">
        <v>65</v>
      </c>
      <c r="P327" s="49">
        <v>0</v>
      </c>
      <c r="Q327" s="49">
        <v>0</v>
      </c>
      <c r="R327" s="49">
        <v>0</v>
      </c>
      <c r="S327" s="49">
        <v>0</v>
      </c>
      <c r="T327" s="49">
        <v>0</v>
      </c>
      <c r="U327" s="49">
        <v>0</v>
      </c>
      <c r="V327" s="49">
        <v>0</v>
      </c>
      <c r="W327" s="49">
        <v>0</v>
      </c>
      <c r="X327" s="49">
        <v>0</v>
      </c>
      <c r="Y327" s="49">
        <v>0</v>
      </c>
      <c r="Z327" s="49">
        <v>0</v>
      </c>
      <c r="AA327" s="49">
        <v>0</v>
      </c>
      <c r="AB327" s="49">
        <v>0</v>
      </c>
      <c r="AC327" s="49">
        <v>0</v>
      </c>
      <c r="AD327" s="49">
        <v>0</v>
      </c>
      <c r="AE327" s="49">
        <v>0</v>
      </c>
      <c r="AF327" s="49">
        <v>0</v>
      </c>
      <c r="AG327" s="49">
        <v>0</v>
      </c>
      <c r="AH327" s="49">
        <v>0</v>
      </c>
      <c r="AI327" s="49">
        <v>0</v>
      </c>
      <c r="AJ327" s="49">
        <v>0</v>
      </c>
      <c r="AK327" s="49">
        <v>0</v>
      </c>
      <c r="AL327" s="49">
        <v>0</v>
      </c>
      <c r="AM327" s="49">
        <v>0</v>
      </c>
      <c r="AN327" s="49">
        <v>0</v>
      </c>
      <c r="AO327" s="49">
        <v>0</v>
      </c>
      <c r="AP327" s="57">
        <v>0</v>
      </c>
      <c r="AQ327" s="49">
        <v>0</v>
      </c>
      <c r="AR327" s="25"/>
      <c r="AU327" s="113"/>
      <c r="AV327" s="113"/>
      <c r="AW327" s="113"/>
      <c r="AX327" s="113"/>
      <c r="AY327" s="113"/>
      <c r="AZ327" s="113"/>
      <c r="BA327" s="113"/>
      <c r="BB327" s="113"/>
      <c r="BC327" s="113"/>
      <c r="BD327" s="113"/>
      <c r="BE327" s="113"/>
      <c r="BF327" s="113"/>
      <c r="BG327" s="113"/>
      <c r="BH327" s="113"/>
      <c r="BI327" s="113"/>
      <c r="BJ327" s="113"/>
      <c r="BK327" s="113"/>
      <c r="BL327" s="113"/>
      <c r="BM327" s="113"/>
      <c r="BN327" s="113"/>
      <c r="BO327" s="113"/>
      <c r="BP327" s="113"/>
      <c r="BQ327" s="113"/>
      <c r="BR327" s="113"/>
      <c r="BS327" s="113"/>
      <c r="BT327" s="113"/>
      <c r="BU327" s="113"/>
      <c r="BV327" s="113"/>
      <c r="BW327" s="113"/>
      <c r="BX327" s="113"/>
      <c r="BY327" s="113"/>
      <c r="BZ327" s="113"/>
      <c r="CA327" s="113"/>
      <c r="CB327" s="113"/>
      <c r="CC327" s="113"/>
      <c r="CD327" s="113"/>
      <c r="CE327" s="113"/>
      <c r="CF327" s="113"/>
      <c r="CG327" s="113"/>
      <c r="CH327" s="113"/>
      <c r="CI327" s="113"/>
      <c r="CJ327" s="113"/>
      <c r="CK327" s="96"/>
      <c r="CL327" s="113"/>
      <c r="CM327" s="113"/>
      <c r="CN327" s="96"/>
      <c r="CO327" s="96"/>
      <c r="CP327" s="96"/>
      <c r="CQ327" s="96"/>
      <c r="CR327" s="96"/>
      <c r="CS327" s="96"/>
      <c r="CT327" s="96"/>
      <c r="CU327" s="96"/>
      <c r="CV327" s="96"/>
      <c r="CW327" s="96"/>
      <c r="CX327" s="96"/>
      <c r="CY327" s="96"/>
      <c r="CZ327" s="96"/>
      <c r="DA327" s="96"/>
      <c r="DB327" s="96"/>
      <c r="DC327" s="96"/>
      <c r="DD327" s="96"/>
      <c r="DE327" s="96"/>
      <c r="DF327" s="96"/>
      <c r="DG327" s="96"/>
      <c r="DH327" s="96"/>
      <c r="DI327" s="96"/>
      <c r="DJ327" s="96"/>
      <c r="DK327" s="96"/>
      <c r="DL327" s="96"/>
      <c r="DM327" s="96"/>
      <c r="DN327" s="96"/>
      <c r="DO327" s="96"/>
      <c r="DP327" s="96"/>
      <c r="DQ327" s="96"/>
      <c r="DR327" s="96"/>
      <c r="DS327" s="96"/>
      <c r="DT327" s="96"/>
      <c r="DU327" s="96"/>
      <c r="DV327" s="96"/>
      <c r="DW327" s="96"/>
      <c r="DX327" s="96"/>
      <c r="DY327" s="96"/>
      <c r="DZ327" s="96"/>
      <c r="EA327" s="96"/>
      <c r="EB327" s="96"/>
      <c r="EC327" s="96"/>
      <c r="ED327" s="96"/>
      <c r="EE327" s="96"/>
      <c r="EF327" s="96"/>
      <c r="EG327" s="96"/>
      <c r="EH327" s="96"/>
      <c r="EI327" s="96"/>
      <c r="EJ327" s="96"/>
      <c r="EK327" s="96"/>
      <c r="EL327" s="96"/>
      <c r="EM327" s="96"/>
      <c r="EN327" s="96"/>
      <c r="EO327" s="96"/>
      <c r="EP327" s="96"/>
      <c r="EQ327" s="96"/>
      <c r="ER327" s="96"/>
      <c r="ES327" s="96"/>
      <c r="ET327" s="96"/>
      <c r="EU327" s="96"/>
      <c r="EV327" s="96"/>
      <c r="EW327" s="96"/>
      <c r="EX327" s="96"/>
      <c r="EY327" s="96"/>
      <c r="EZ327" s="96"/>
      <c r="FA327" s="96"/>
      <c r="FB327" s="96"/>
      <c r="FC327" s="96"/>
      <c r="FD327" s="96"/>
      <c r="FE327" s="96"/>
    </row>
    <row r="328" spans="1:161">
      <c r="A328" s="124" t="s">
        <v>185</v>
      </c>
      <c r="B328" s="9" t="s">
        <v>20</v>
      </c>
      <c r="C328" s="19"/>
      <c r="D328" s="103">
        <v>0</v>
      </c>
      <c r="E328" s="103">
        <v>0</v>
      </c>
      <c r="F328" s="103">
        <v>0</v>
      </c>
      <c r="G328" s="103">
        <v>0</v>
      </c>
      <c r="H328" s="103">
        <v>0</v>
      </c>
      <c r="I328" s="103">
        <v>0</v>
      </c>
      <c r="J328" s="103">
        <v>0</v>
      </c>
      <c r="K328" s="103">
        <v>0</v>
      </c>
      <c r="L328" s="103">
        <v>0</v>
      </c>
      <c r="M328" s="103">
        <v>0</v>
      </c>
      <c r="N328" s="103">
        <v>0</v>
      </c>
      <c r="O328" s="103">
        <v>0</v>
      </c>
      <c r="P328" s="103">
        <v>0</v>
      </c>
      <c r="Q328" s="103">
        <v>0</v>
      </c>
      <c r="R328" s="103">
        <v>500</v>
      </c>
      <c r="S328" s="103">
        <v>0</v>
      </c>
      <c r="T328" s="103">
        <v>0</v>
      </c>
      <c r="U328" s="103">
        <v>0</v>
      </c>
      <c r="V328" s="103">
        <v>0</v>
      </c>
      <c r="W328" s="103">
        <v>0</v>
      </c>
      <c r="X328" s="103">
        <v>0</v>
      </c>
      <c r="Y328" s="103">
        <v>0</v>
      </c>
      <c r="Z328" s="103">
        <v>0</v>
      </c>
      <c r="AA328" s="103">
        <v>0</v>
      </c>
      <c r="AB328" s="103">
        <v>0</v>
      </c>
      <c r="AC328" s="103">
        <v>0</v>
      </c>
      <c r="AD328" s="103">
        <v>0</v>
      </c>
      <c r="AE328" s="103">
        <v>0</v>
      </c>
      <c r="AF328" s="103">
        <v>0</v>
      </c>
      <c r="AG328" s="103">
        <v>0</v>
      </c>
      <c r="AH328" s="103">
        <v>0</v>
      </c>
      <c r="AI328" s="103">
        <v>0</v>
      </c>
      <c r="AJ328" s="103">
        <v>0</v>
      </c>
      <c r="AK328" s="103">
        <v>0</v>
      </c>
      <c r="AL328" s="103">
        <v>0</v>
      </c>
      <c r="AM328" s="103">
        <v>0</v>
      </c>
      <c r="AN328" s="103">
        <v>0</v>
      </c>
      <c r="AO328" s="103">
        <v>0</v>
      </c>
      <c r="AP328" s="111">
        <v>0</v>
      </c>
      <c r="AQ328" s="103">
        <v>0</v>
      </c>
      <c r="AR328" s="25"/>
      <c r="AU328" s="113"/>
      <c r="AV328" s="113"/>
      <c r="AW328" s="113"/>
      <c r="AX328" s="113"/>
      <c r="AY328" s="113"/>
      <c r="AZ328" s="113"/>
      <c r="BA328" s="113"/>
      <c r="BB328" s="113"/>
      <c r="BC328" s="113"/>
      <c r="BD328" s="113"/>
      <c r="BE328" s="113"/>
      <c r="BF328" s="113"/>
      <c r="BG328" s="113"/>
      <c r="BH328" s="113"/>
      <c r="BI328" s="113"/>
      <c r="BJ328" s="113"/>
      <c r="BK328" s="113"/>
      <c r="BL328" s="113"/>
      <c r="BM328" s="113"/>
      <c r="BN328" s="113"/>
      <c r="BO328" s="113"/>
      <c r="BP328" s="113"/>
      <c r="BQ328" s="113"/>
      <c r="BR328" s="113"/>
      <c r="BS328" s="113"/>
      <c r="BT328" s="113"/>
      <c r="BU328" s="113"/>
      <c r="BV328" s="113"/>
      <c r="BW328" s="113"/>
      <c r="BX328" s="113"/>
      <c r="BY328" s="113"/>
      <c r="BZ328" s="113"/>
      <c r="CA328" s="113"/>
      <c r="CB328" s="113"/>
      <c r="CC328" s="113"/>
      <c r="CD328" s="113"/>
      <c r="CE328" s="113"/>
      <c r="CF328" s="113"/>
      <c r="CG328" s="113"/>
      <c r="CH328" s="113"/>
      <c r="CI328" s="113"/>
      <c r="CJ328" s="113"/>
      <c r="CK328" s="96"/>
      <c r="CL328" s="113"/>
      <c r="CM328" s="113"/>
      <c r="CN328" s="96"/>
      <c r="CO328" s="96"/>
      <c r="CP328" s="96"/>
      <c r="CQ328" s="96"/>
      <c r="CR328" s="96"/>
      <c r="CS328" s="96"/>
      <c r="CT328" s="96"/>
      <c r="CU328" s="96"/>
      <c r="CV328" s="96"/>
      <c r="CW328" s="96"/>
      <c r="CX328" s="96"/>
      <c r="CY328" s="96"/>
      <c r="CZ328" s="96"/>
      <c r="DA328" s="96"/>
      <c r="DB328" s="96"/>
      <c r="DC328" s="96"/>
      <c r="DD328" s="96"/>
      <c r="DE328" s="96"/>
      <c r="DF328" s="96"/>
      <c r="DG328" s="96"/>
      <c r="DH328" s="96"/>
      <c r="DI328" s="96"/>
      <c r="DJ328" s="96"/>
      <c r="DK328" s="96"/>
      <c r="DL328" s="96"/>
      <c r="DM328" s="96"/>
      <c r="DN328" s="96"/>
      <c r="DO328" s="96"/>
      <c r="DP328" s="96"/>
      <c r="DQ328" s="96"/>
      <c r="DR328" s="96"/>
      <c r="DS328" s="96"/>
      <c r="DT328" s="96"/>
      <c r="DU328" s="96"/>
      <c r="DV328" s="96"/>
      <c r="DW328" s="96"/>
      <c r="DX328" s="96"/>
      <c r="DY328" s="96"/>
      <c r="DZ328" s="96"/>
      <c r="EA328" s="96"/>
      <c r="EB328" s="96"/>
      <c r="EC328" s="96"/>
      <c r="ED328" s="96"/>
      <c r="EE328" s="96"/>
      <c r="EF328" s="96"/>
      <c r="EG328" s="96"/>
      <c r="EH328" s="96"/>
      <c r="EI328" s="96"/>
      <c r="EJ328" s="96"/>
      <c r="EK328" s="96"/>
      <c r="EL328" s="96"/>
      <c r="EM328" s="96"/>
      <c r="EN328" s="96"/>
      <c r="EO328" s="96"/>
      <c r="EP328" s="96"/>
      <c r="EQ328" s="96"/>
      <c r="ER328" s="96"/>
      <c r="ES328" s="96"/>
      <c r="ET328" s="96"/>
      <c r="EU328" s="96"/>
      <c r="EV328" s="96"/>
      <c r="EW328" s="96"/>
      <c r="EX328" s="96"/>
      <c r="EY328" s="96"/>
      <c r="EZ328" s="96"/>
      <c r="FA328" s="96"/>
      <c r="FB328" s="96"/>
      <c r="FC328" s="96"/>
      <c r="FD328" s="96"/>
      <c r="FE328" s="96"/>
    </row>
    <row r="329" spans="1:161">
      <c r="A329" s="124" t="s">
        <v>185</v>
      </c>
      <c r="B329" s="9"/>
      <c r="C329" s="19"/>
      <c r="D329" s="80"/>
      <c r="E329" s="80"/>
      <c r="F329" s="80"/>
      <c r="G329" s="80"/>
      <c r="H329" s="80"/>
      <c r="I329" s="80"/>
      <c r="J329" s="80"/>
      <c r="K329" s="80"/>
      <c r="L329" s="80"/>
      <c r="M329" s="80"/>
      <c r="N329" s="80"/>
      <c r="O329" s="80"/>
      <c r="P329" s="80"/>
      <c r="Q329" s="80"/>
      <c r="R329" s="80"/>
      <c r="S329" s="80"/>
      <c r="T329" s="80"/>
      <c r="U329" s="80"/>
      <c r="V329" s="80"/>
      <c r="W329" s="80"/>
      <c r="X329" s="80"/>
      <c r="Y329" s="80"/>
      <c r="Z329" s="80"/>
      <c r="AA329" s="80"/>
      <c r="AB329" s="80"/>
      <c r="AC329" s="80"/>
      <c r="AD329" s="80"/>
      <c r="AE329" s="80"/>
      <c r="AF329" s="80"/>
      <c r="AG329" s="80"/>
      <c r="AH329" s="80"/>
      <c r="AI329" s="80"/>
      <c r="AJ329" s="80"/>
      <c r="AK329" s="80"/>
      <c r="AL329" s="80"/>
      <c r="AM329" s="80"/>
      <c r="AN329" s="80"/>
      <c r="AO329" s="103"/>
      <c r="AP329" s="111"/>
      <c r="AQ329" s="103"/>
      <c r="AR329" s="25"/>
      <c r="AU329" s="113"/>
      <c r="AV329" s="113"/>
      <c r="AW329" s="113"/>
      <c r="AX329" s="113"/>
      <c r="AY329" s="113"/>
      <c r="AZ329" s="113"/>
      <c r="BA329" s="113"/>
      <c r="BB329" s="113"/>
      <c r="BC329" s="113"/>
      <c r="BD329" s="113"/>
      <c r="BE329" s="113"/>
      <c r="BF329" s="113"/>
      <c r="BG329" s="113"/>
      <c r="BH329" s="113"/>
      <c r="BI329" s="113"/>
      <c r="BJ329" s="113"/>
      <c r="BK329" s="113"/>
      <c r="BL329" s="113"/>
      <c r="BM329" s="113"/>
      <c r="BN329" s="113"/>
      <c r="BO329" s="113"/>
      <c r="BP329" s="113"/>
      <c r="BQ329" s="113"/>
      <c r="BR329" s="113"/>
      <c r="BS329" s="113"/>
      <c r="BT329" s="113"/>
      <c r="BU329" s="113"/>
      <c r="BV329" s="113"/>
      <c r="BW329" s="113"/>
      <c r="BX329" s="113"/>
      <c r="BY329" s="113"/>
      <c r="BZ329" s="113"/>
      <c r="CA329" s="113"/>
      <c r="CB329" s="113"/>
      <c r="CC329" s="113"/>
      <c r="CD329" s="113"/>
      <c r="CE329" s="113"/>
      <c r="CF329" s="113"/>
      <c r="CG329" s="113"/>
      <c r="CH329" s="113"/>
      <c r="CI329" s="113"/>
      <c r="CJ329" s="113"/>
      <c r="CK329" s="96"/>
      <c r="CL329" s="113"/>
      <c r="CM329" s="113"/>
      <c r="CN329" s="96"/>
      <c r="CO329" s="96"/>
      <c r="CP329" s="96"/>
      <c r="CQ329" s="96"/>
      <c r="CR329" s="96"/>
      <c r="CS329" s="96"/>
      <c r="CT329" s="96"/>
      <c r="CU329" s="96"/>
      <c r="CV329" s="96"/>
      <c r="CW329" s="96"/>
      <c r="CX329" s="96"/>
      <c r="CY329" s="96"/>
      <c r="CZ329" s="96"/>
      <c r="DA329" s="96"/>
      <c r="DB329" s="96"/>
      <c r="DC329" s="96"/>
      <c r="DD329" s="96"/>
      <c r="DE329" s="96"/>
      <c r="DF329" s="96"/>
      <c r="DG329" s="96"/>
      <c r="DH329" s="96"/>
      <c r="DI329" s="96"/>
      <c r="DJ329" s="96"/>
      <c r="DK329" s="96"/>
      <c r="DL329" s="96"/>
      <c r="DM329" s="96"/>
      <c r="DN329" s="96"/>
      <c r="DO329" s="96"/>
      <c r="DP329" s="96"/>
      <c r="DQ329" s="96"/>
      <c r="DR329" s="96"/>
      <c r="DS329" s="96"/>
      <c r="DT329" s="96"/>
      <c r="DU329" s="96"/>
      <c r="DV329" s="96"/>
      <c r="DW329" s="96"/>
      <c r="DX329" s="96"/>
      <c r="DY329" s="96"/>
      <c r="DZ329" s="96"/>
      <c r="EA329" s="96"/>
      <c r="EB329" s="96"/>
      <c r="EC329" s="96"/>
      <c r="ED329" s="96"/>
      <c r="EE329" s="96"/>
      <c r="EF329" s="96"/>
      <c r="EG329" s="96"/>
      <c r="EH329" s="96"/>
      <c r="EI329" s="96"/>
      <c r="EJ329" s="96"/>
      <c r="EK329" s="96"/>
      <c r="EL329" s="96"/>
      <c r="EM329" s="96"/>
      <c r="EN329" s="96"/>
      <c r="EO329" s="96"/>
      <c r="EP329" s="96"/>
      <c r="EQ329" s="96"/>
      <c r="ER329" s="96"/>
      <c r="ES329" s="96"/>
      <c r="ET329" s="96"/>
      <c r="EU329" s="96"/>
      <c r="EV329" s="96"/>
      <c r="EW329" s="96"/>
      <c r="EX329" s="96"/>
      <c r="EY329" s="96"/>
      <c r="EZ329" s="96"/>
      <c r="FA329" s="96"/>
      <c r="FB329" s="96"/>
      <c r="FC329" s="96"/>
      <c r="FD329" s="96"/>
      <c r="FE329" s="96"/>
    </row>
    <row r="330" spans="1:161" s="113" customFormat="1">
      <c r="A330" s="123">
        <v>54</v>
      </c>
      <c r="B330" s="4" t="s">
        <v>66</v>
      </c>
      <c r="C330" s="19">
        <v>4</v>
      </c>
      <c r="D330" s="54">
        <v>157.69999999999999</v>
      </c>
      <c r="E330" s="81">
        <v>172.3</v>
      </c>
      <c r="F330" s="81">
        <v>200.7</v>
      </c>
      <c r="G330" s="81">
        <v>243.00000000000003</v>
      </c>
      <c r="H330" s="81">
        <v>257.779</v>
      </c>
      <c r="I330" s="81">
        <v>144.12900000000002</v>
      </c>
      <c r="J330" s="81">
        <v>161.89699999999999</v>
      </c>
      <c r="K330" s="81">
        <v>195.58299999999997</v>
      </c>
      <c r="L330" s="81">
        <v>207.63599999999997</v>
      </c>
      <c r="M330" s="81">
        <v>202.608</v>
      </c>
      <c r="N330" s="81">
        <v>266.35399999999998</v>
      </c>
      <c r="O330" s="81">
        <v>447.22699999999998</v>
      </c>
      <c r="P330" s="81">
        <v>211.70000000000002</v>
      </c>
      <c r="Q330" s="81">
        <v>347.9</v>
      </c>
      <c r="R330" s="81">
        <v>622.47499999999991</v>
      </c>
      <c r="S330" s="81">
        <v>319.33500000000004</v>
      </c>
      <c r="T330" s="81">
        <v>335.90399999999994</v>
      </c>
      <c r="U330" s="81">
        <v>483.91999999999996</v>
      </c>
      <c r="V330" s="81">
        <v>413.11599999999999</v>
      </c>
      <c r="W330" s="81">
        <v>565.25699999999995</v>
      </c>
      <c r="X330" s="81">
        <v>625.76300000000003</v>
      </c>
      <c r="Y330" s="81">
        <v>534.9</v>
      </c>
      <c r="Z330" s="81">
        <v>606.09299999999996</v>
      </c>
      <c r="AA330" s="81">
        <v>846.52299999999991</v>
      </c>
      <c r="AB330" s="81">
        <v>649.39600000000007</v>
      </c>
      <c r="AC330" s="81">
        <v>400.01400000000001</v>
      </c>
      <c r="AD330" s="81">
        <v>428.78700000000003</v>
      </c>
      <c r="AE330" s="81">
        <v>425.31299999999999</v>
      </c>
      <c r="AF330" s="81">
        <v>429.56500000000005</v>
      </c>
      <c r="AG330" s="81">
        <v>406.69799999999998</v>
      </c>
      <c r="AH330" s="81">
        <v>404.702</v>
      </c>
      <c r="AI330" s="81">
        <v>417.327</v>
      </c>
      <c r="AJ330" s="81">
        <v>430.82100000000008</v>
      </c>
      <c r="AK330" s="81">
        <v>418.58300000000003</v>
      </c>
      <c r="AL330" s="81">
        <v>214.85</v>
      </c>
      <c r="AM330" s="81">
        <v>301.38200000000001</v>
      </c>
      <c r="AN330" s="81">
        <v>331.45600000000002</v>
      </c>
      <c r="AO330" s="81">
        <v>2119.627</v>
      </c>
      <c r="AP330" s="81">
        <v>170.29999999999998</v>
      </c>
      <c r="AQ330" s="114" t="s">
        <v>174</v>
      </c>
      <c r="AR330" s="99"/>
      <c r="AS330"/>
    </row>
    <row r="331" spans="1:161" s="113" customFormat="1">
      <c r="A331" s="124"/>
      <c r="B331" s="3" t="s">
        <v>177</v>
      </c>
      <c r="C331" s="19"/>
      <c r="D331" s="54"/>
      <c r="E331" s="81"/>
      <c r="F331" s="81"/>
      <c r="G331" s="81"/>
      <c r="H331" s="81"/>
      <c r="I331" s="81"/>
      <c r="J331" s="81"/>
      <c r="K331" s="81"/>
      <c r="L331" s="81"/>
      <c r="M331" s="81"/>
      <c r="N331" s="114" t="s">
        <v>174</v>
      </c>
      <c r="O331" s="110">
        <v>200</v>
      </c>
      <c r="P331" s="81"/>
      <c r="Q331" s="81"/>
      <c r="R331" s="110">
        <v>124</v>
      </c>
      <c r="S331" s="81"/>
      <c r="T331" s="81"/>
      <c r="U331" s="110">
        <v>203</v>
      </c>
      <c r="V331" s="81"/>
      <c r="W331" s="81"/>
      <c r="X331" s="110">
        <v>156</v>
      </c>
      <c r="Y331" s="114" t="s">
        <v>174</v>
      </c>
      <c r="Z331" s="110">
        <v>156</v>
      </c>
      <c r="AA331" s="81"/>
      <c r="AB331" s="81"/>
      <c r="AC331" s="114" t="s">
        <v>174</v>
      </c>
      <c r="AD331" s="110">
        <v>151</v>
      </c>
      <c r="AE331" s="81"/>
      <c r="AF331" s="81"/>
      <c r="AG331" s="81"/>
      <c r="AH331" s="81"/>
      <c r="AI331" s="114" t="s">
        <v>174</v>
      </c>
      <c r="AJ331" s="114" t="s">
        <v>174</v>
      </c>
      <c r="AK331" s="110">
        <v>298</v>
      </c>
      <c r="AL331" s="81"/>
      <c r="AM331" s="114" t="s">
        <v>174</v>
      </c>
      <c r="AN331" s="114" t="s">
        <v>174</v>
      </c>
      <c r="AO331" s="110">
        <v>1005</v>
      </c>
      <c r="AP331" s="121">
        <v>0</v>
      </c>
      <c r="AQ331" s="83"/>
      <c r="AR331" s="99"/>
    </row>
    <row r="332" spans="1:161">
      <c r="A332" s="124"/>
      <c r="B332" s="8" t="s">
        <v>169</v>
      </c>
      <c r="C332" s="19"/>
      <c r="D332" s="49">
        <v>128.69999999999999</v>
      </c>
      <c r="E332" s="49">
        <v>146.70000000000002</v>
      </c>
      <c r="F332" s="49">
        <v>170.5</v>
      </c>
      <c r="G332" s="49">
        <v>198.20000000000002</v>
      </c>
      <c r="H332" s="49">
        <v>202.27900000000002</v>
      </c>
      <c r="I332" s="49">
        <v>123.32900000000001</v>
      </c>
      <c r="J332" s="49">
        <v>118.297</v>
      </c>
      <c r="K332" s="49">
        <v>129.78299999999999</v>
      </c>
      <c r="L332" s="49">
        <v>129.93599999999998</v>
      </c>
      <c r="M332" s="49">
        <v>121.30799999999999</v>
      </c>
      <c r="N332" s="49">
        <v>123.754</v>
      </c>
      <c r="O332" s="49">
        <v>221.327</v>
      </c>
      <c r="P332" s="49">
        <v>163.70000000000002</v>
      </c>
      <c r="Q332" s="49">
        <v>260.3</v>
      </c>
      <c r="R332" s="49">
        <v>470.17499999999995</v>
      </c>
      <c r="S332" s="49">
        <v>288.23500000000001</v>
      </c>
      <c r="T332" s="49">
        <v>300.00399999999996</v>
      </c>
      <c r="U332" s="49">
        <v>233.01999999999998</v>
      </c>
      <c r="V332" s="49">
        <v>351.916</v>
      </c>
      <c r="W332" s="49">
        <v>495.95699999999999</v>
      </c>
      <c r="X332" s="49">
        <v>401.56299999999999</v>
      </c>
      <c r="Y332" s="49">
        <v>457.8</v>
      </c>
      <c r="Z332" s="49">
        <v>376.29300000000001</v>
      </c>
      <c r="AA332" s="49">
        <v>697.72299999999996</v>
      </c>
      <c r="AB332" s="49">
        <v>621.19600000000003</v>
      </c>
      <c r="AC332" s="49">
        <v>367.214</v>
      </c>
      <c r="AD332" s="49">
        <v>244.98700000000002</v>
      </c>
      <c r="AE332" s="49">
        <v>392.51299999999998</v>
      </c>
      <c r="AF332" s="49">
        <v>396.76500000000004</v>
      </c>
      <c r="AG332" s="49">
        <v>372.99799999999999</v>
      </c>
      <c r="AH332" s="49">
        <v>370.40199999999999</v>
      </c>
      <c r="AI332" s="49">
        <v>381.92700000000002</v>
      </c>
      <c r="AJ332" s="49">
        <v>391.22100000000006</v>
      </c>
      <c r="AK332" s="49">
        <v>99.483000000000004</v>
      </c>
      <c r="AL332" s="49">
        <v>193.54999999999998</v>
      </c>
      <c r="AM332" s="49">
        <v>280.58199999999999</v>
      </c>
      <c r="AN332" s="49">
        <v>310.85599999999999</v>
      </c>
      <c r="AO332" s="49">
        <v>1100.027</v>
      </c>
      <c r="AP332" s="93">
        <v>155.69999999999999</v>
      </c>
      <c r="AQ332" s="114" t="s">
        <v>174</v>
      </c>
      <c r="AR332" s="25"/>
      <c r="AU332" s="113"/>
      <c r="AV332" s="113"/>
      <c r="AW332" s="113"/>
      <c r="AX332" s="113"/>
      <c r="AY332" s="113"/>
      <c r="AZ332" s="113"/>
      <c r="BA332" s="113"/>
      <c r="BB332" s="113"/>
      <c r="BC332" s="113"/>
      <c r="BD332" s="113"/>
      <c r="BE332" s="113"/>
      <c r="BF332" s="113"/>
      <c r="BG332" s="113"/>
      <c r="BH332" s="113"/>
      <c r="BI332" s="113"/>
      <c r="BJ332" s="113"/>
      <c r="BK332" s="113"/>
      <c r="BL332" s="113"/>
      <c r="BM332" s="113"/>
      <c r="BN332" s="113"/>
      <c r="BO332" s="113"/>
      <c r="BP332" s="113"/>
      <c r="BQ332" s="113"/>
      <c r="BR332" s="113"/>
      <c r="BS332" s="113"/>
      <c r="BT332" s="113"/>
      <c r="BU332" s="113"/>
      <c r="BV332" s="113"/>
      <c r="BW332" s="113"/>
      <c r="BX332" s="113"/>
      <c r="BY332" s="113"/>
      <c r="BZ332" s="113"/>
      <c r="CA332" s="113"/>
      <c r="CB332" s="113"/>
      <c r="CC332" s="113"/>
      <c r="CD332" s="113"/>
      <c r="CE332" s="113"/>
      <c r="CF332" s="113"/>
      <c r="CG332" s="113"/>
      <c r="CH332" s="113"/>
      <c r="CI332" s="113"/>
      <c r="CJ332" s="113"/>
      <c r="CK332" s="96"/>
      <c r="CL332" s="113"/>
      <c r="CM332" s="113"/>
      <c r="CN332" s="96"/>
      <c r="CO332" s="96"/>
      <c r="CP332" s="96"/>
      <c r="CQ332" s="96"/>
      <c r="CR332" s="96"/>
      <c r="CS332" s="96"/>
      <c r="CT332" s="96"/>
      <c r="CU332" s="96"/>
      <c r="CV332" s="96"/>
      <c r="CW332" s="96"/>
      <c r="CX332" s="96"/>
      <c r="CY332" s="96"/>
      <c r="CZ332" s="96"/>
      <c r="DA332" s="96"/>
      <c r="DB332" s="96"/>
      <c r="DC332" s="96"/>
      <c r="DD332" s="96"/>
      <c r="DE332" s="96"/>
      <c r="DF332" s="96"/>
      <c r="DG332" s="96"/>
      <c r="DH332" s="96"/>
      <c r="DI332" s="96"/>
      <c r="DJ332" s="96"/>
      <c r="DK332" s="96"/>
      <c r="DL332" s="96"/>
      <c r="DM332" s="96"/>
      <c r="DN332" s="96"/>
      <c r="DO332" s="96"/>
      <c r="DP332" s="96"/>
      <c r="DQ332" s="96"/>
      <c r="DR332" s="96"/>
      <c r="DS332" s="96"/>
      <c r="DT332" s="96"/>
      <c r="DU332" s="96"/>
      <c r="DV332" s="96"/>
      <c r="DW332" s="96"/>
      <c r="DX332" s="96"/>
      <c r="DY332" s="96"/>
      <c r="DZ332" s="96"/>
      <c r="EA332" s="96"/>
      <c r="EB332" s="96"/>
      <c r="EC332" s="96"/>
      <c r="ED332" s="96"/>
      <c r="EE332" s="96"/>
      <c r="EF332" s="96"/>
      <c r="EG332" s="96"/>
      <c r="EH332" s="96"/>
      <c r="EI332" s="96"/>
      <c r="EJ332" s="96"/>
      <c r="EK332" s="96"/>
      <c r="EL332" s="96"/>
      <c r="EM332" s="96"/>
      <c r="EN332" s="96"/>
      <c r="EO332" s="96"/>
      <c r="EP332" s="96"/>
      <c r="EQ332" s="96"/>
      <c r="ER332" s="96"/>
      <c r="ES332" s="96"/>
      <c r="ET332" s="96"/>
      <c r="EU332" s="96"/>
      <c r="EV332" s="96"/>
      <c r="EW332" s="96"/>
      <c r="EX332" s="96"/>
      <c r="EY332" s="96"/>
      <c r="EZ332" s="96"/>
      <c r="FA332" s="96"/>
      <c r="FB332" s="96"/>
      <c r="FC332" s="96"/>
      <c r="FD332" s="96"/>
      <c r="FE332" s="96"/>
    </row>
    <row r="333" spans="1:161">
      <c r="A333" s="124" t="s">
        <v>185</v>
      </c>
      <c r="B333" s="97" t="s">
        <v>15</v>
      </c>
      <c r="C333" s="19"/>
      <c r="D333" s="103">
        <v>29</v>
      </c>
      <c r="E333" s="103">
        <v>25.6</v>
      </c>
      <c r="F333" s="103">
        <v>30.200000000000003</v>
      </c>
      <c r="G333" s="103">
        <v>44.800000000000004</v>
      </c>
      <c r="H333" s="103">
        <v>55.5</v>
      </c>
      <c r="I333" s="103">
        <v>20.8</v>
      </c>
      <c r="J333" s="103">
        <v>43.599999999999994</v>
      </c>
      <c r="K333" s="103">
        <v>65.8</v>
      </c>
      <c r="L333" s="103">
        <v>77.7</v>
      </c>
      <c r="M333" s="103">
        <v>81.3</v>
      </c>
      <c r="N333" s="103">
        <v>142.6</v>
      </c>
      <c r="O333" s="103">
        <v>25.9</v>
      </c>
      <c r="P333" s="103">
        <v>48</v>
      </c>
      <c r="Q333" s="103">
        <v>44.599999999999994</v>
      </c>
      <c r="R333" s="103">
        <v>28.3</v>
      </c>
      <c r="S333" s="103">
        <v>31.1</v>
      </c>
      <c r="T333" s="103">
        <v>35.9</v>
      </c>
      <c r="U333" s="103">
        <v>47.9</v>
      </c>
      <c r="V333" s="103">
        <v>61.199999999999996</v>
      </c>
      <c r="W333" s="103">
        <v>69.3</v>
      </c>
      <c r="X333" s="103">
        <v>68.2</v>
      </c>
      <c r="Y333" s="103">
        <v>77.099999999999994</v>
      </c>
      <c r="Z333" s="103">
        <v>73.8</v>
      </c>
      <c r="AA333" s="103">
        <v>18.8</v>
      </c>
      <c r="AB333" s="103">
        <v>28.2</v>
      </c>
      <c r="AC333" s="103">
        <v>32.799999999999997</v>
      </c>
      <c r="AD333" s="103">
        <v>32.799999999999997</v>
      </c>
      <c r="AE333" s="103">
        <v>32.799999999999997</v>
      </c>
      <c r="AF333" s="103">
        <v>32.799999999999997</v>
      </c>
      <c r="AG333" s="103">
        <v>33.700000000000003</v>
      </c>
      <c r="AH333" s="103">
        <v>34.299999999999997</v>
      </c>
      <c r="AI333" s="103">
        <v>35.4</v>
      </c>
      <c r="AJ333" s="103">
        <v>39.6</v>
      </c>
      <c r="AK333" s="103">
        <v>21.1</v>
      </c>
      <c r="AL333" s="103">
        <v>21.3</v>
      </c>
      <c r="AM333" s="103">
        <v>20.8</v>
      </c>
      <c r="AN333" s="103">
        <v>20.6</v>
      </c>
      <c r="AO333" s="103">
        <v>14.6</v>
      </c>
      <c r="AP333" s="111">
        <v>14.6</v>
      </c>
      <c r="AQ333" s="114" t="s">
        <v>174</v>
      </c>
      <c r="AR333" s="25"/>
      <c r="AU333" s="113"/>
      <c r="AV333" s="113"/>
      <c r="AW333" s="113"/>
      <c r="AX333" s="113"/>
      <c r="AY333" s="113"/>
      <c r="AZ333" s="113"/>
      <c r="BA333" s="113"/>
      <c r="BB333" s="113"/>
      <c r="BC333" s="113"/>
      <c r="BD333" s="113"/>
      <c r="BE333" s="113"/>
      <c r="BF333" s="113"/>
      <c r="BG333" s="113"/>
      <c r="BH333" s="113"/>
      <c r="BI333" s="113"/>
      <c r="BJ333" s="113"/>
      <c r="BK333" s="113"/>
      <c r="BL333" s="113"/>
      <c r="BM333" s="113"/>
      <c r="BN333" s="113"/>
      <c r="BO333" s="113"/>
      <c r="BP333" s="113"/>
      <c r="BQ333" s="113"/>
      <c r="BR333" s="113"/>
      <c r="BS333" s="113"/>
      <c r="BT333" s="113"/>
      <c r="BU333" s="113"/>
      <c r="BV333" s="113"/>
      <c r="BW333" s="113"/>
      <c r="BX333" s="113"/>
      <c r="BY333" s="113"/>
      <c r="BZ333" s="113"/>
      <c r="CA333" s="113"/>
      <c r="CB333" s="113"/>
      <c r="CC333" s="113"/>
      <c r="CD333" s="113"/>
      <c r="CE333" s="113"/>
      <c r="CF333" s="113"/>
      <c r="CG333" s="113"/>
      <c r="CH333" s="113"/>
      <c r="CI333" s="113"/>
      <c r="CJ333" s="113"/>
      <c r="CK333" s="96"/>
      <c r="CL333" s="113"/>
      <c r="CM333" s="113"/>
      <c r="CN333" s="96"/>
      <c r="CO333" s="96"/>
      <c r="CP333" s="96"/>
      <c r="CQ333" s="96"/>
      <c r="CR333" s="96"/>
      <c r="CS333" s="96"/>
      <c r="CT333" s="96"/>
      <c r="CU333" s="96"/>
      <c r="CV333" s="96"/>
      <c r="CW333" s="96"/>
      <c r="CX333" s="96"/>
      <c r="CY333" s="96"/>
      <c r="CZ333" s="96"/>
      <c r="DA333" s="96"/>
      <c r="DB333" s="96"/>
      <c r="DC333" s="96"/>
      <c r="DD333" s="96"/>
      <c r="DE333" s="96"/>
      <c r="DF333" s="96"/>
      <c r="DG333" s="96"/>
      <c r="DH333" s="96"/>
      <c r="DI333" s="96"/>
      <c r="DJ333" s="96"/>
      <c r="DK333" s="96"/>
      <c r="DL333" s="96"/>
      <c r="DM333" s="96"/>
      <c r="DN333" s="96"/>
      <c r="DO333" s="96"/>
      <c r="DP333" s="96"/>
      <c r="DQ333" s="96"/>
      <c r="DR333" s="96"/>
      <c r="DS333" s="96"/>
      <c r="DT333" s="96"/>
      <c r="DU333" s="96"/>
      <c r="DV333" s="96"/>
      <c r="DW333" s="96"/>
      <c r="DX333" s="96"/>
      <c r="DY333" s="96"/>
      <c r="DZ333" s="96"/>
      <c r="EA333" s="96"/>
      <c r="EB333" s="96"/>
      <c r="EC333" s="96"/>
      <c r="ED333" s="96"/>
      <c r="EE333" s="96"/>
      <c r="EF333" s="96"/>
      <c r="EG333" s="96"/>
      <c r="EH333" s="96"/>
      <c r="EI333" s="96"/>
      <c r="EJ333" s="96"/>
      <c r="EK333" s="96"/>
      <c r="EL333" s="96"/>
      <c r="EM333" s="96"/>
      <c r="EN333" s="96"/>
      <c r="EO333" s="96"/>
      <c r="EP333" s="96"/>
      <c r="EQ333" s="96"/>
      <c r="ER333" s="96"/>
      <c r="ES333" s="96"/>
      <c r="ET333" s="96"/>
      <c r="EU333" s="96"/>
      <c r="EV333" s="96"/>
      <c r="EW333" s="96"/>
      <c r="EX333" s="96"/>
      <c r="EY333" s="96"/>
      <c r="EZ333" s="96"/>
      <c r="FA333" s="96"/>
      <c r="FB333" s="96"/>
      <c r="FC333" s="96"/>
      <c r="FD333" s="96"/>
      <c r="FE333" s="96"/>
    </row>
    <row r="334" spans="1:161">
      <c r="A334" s="124"/>
      <c r="B334" s="9" t="s">
        <v>19</v>
      </c>
      <c r="C334" s="19"/>
      <c r="D334" s="103"/>
      <c r="E334" s="103"/>
      <c r="F334" s="103"/>
      <c r="G334" s="103"/>
      <c r="H334" s="103"/>
      <c r="I334" s="103"/>
      <c r="J334" s="103"/>
      <c r="K334" s="103"/>
      <c r="L334" s="103"/>
      <c r="M334" s="103"/>
      <c r="N334" s="103"/>
      <c r="O334" s="103"/>
      <c r="P334" s="103"/>
      <c r="Q334" s="116">
        <v>43</v>
      </c>
      <c r="R334" s="114" t="s">
        <v>174</v>
      </c>
      <c r="S334" s="114" t="s">
        <v>174</v>
      </c>
      <c r="T334" s="114" t="s">
        <v>174</v>
      </c>
      <c r="U334" s="114" t="s">
        <v>174</v>
      </c>
      <c r="V334" s="114" t="s">
        <v>174</v>
      </c>
      <c r="W334" s="114" t="s">
        <v>174</v>
      </c>
      <c r="X334" s="114" t="s">
        <v>174</v>
      </c>
      <c r="Y334" s="114" t="s">
        <v>174</v>
      </c>
      <c r="Z334" s="114" t="s">
        <v>174</v>
      </c>
      <c r="AA334" s="103">
        <v>130</v>
      </c>
      <c r="AB334" s="103">
        <v>0</v>
      </c>
      <c r="AC334" s="103">
        <v>0</v>
      </c>
      <c r="AD334" s="103">
        <v>0</v>
      </c>
      <c r="AE334" s="103">
        <v>0</v>
      </c>
      <c r="AF334" s="103">
        <v>0</v>
      </c>
      <c r="AG334" s="103">
        <v>0</v>
      </c>
      <c r="AH334" s="103">
        <v>0</v>
      </c>
      <c r="AI334" s="103">
        <v>0</v>
      </c>
      <c r="AJ334" s="103">
        <v>0</v>
      </c>
      <c r="AK334" s="103">
        <v>0</v>
      </c>
      <c r="AL334" s="103">
        <v>0</v>
      </c>
      <c r="AM334" s="103">
        <v>0</v>
      </c>
      <c r="AN334" s="103">
        <v>0</v>
      </c>
      <c r="AO334" s="103">
        <v>0</v>
      </c>
      <c r="AP334" s="111">
        <v>0</v>
      </c>
      <c r="AQ334" s="103"/>
      <c r="AR334" s="25"/>
      <c r="AU334" s="113"/>
      <c r="AV334" s="113"/>
      <c r="AW334" s="113"/>
      <c r="AX334" s="113"/>
      <c r="AY334" s="113"/>
      <c r="AZ334" s="113"/>
      <c r="BA334" s="113"/>
      <c r="BB334" s="113"/>
      <c r="BC334" s="113"/>
      <c r="BD334" s="113"/>
      <c r="BE334" s="113"/>
      <c r="BF334" s="113"/>
      <c r="BG334" s="113"/>
      <c r="BH334" s="113"/>
      <c r="BI334" s="113"/>
      <c r="BJ334" s="113"/>
      <c r="BK334" s="113"/>
      <c r="BL334" s="113"/>
      <c r="BM334" s="113"/>
      <c r="BN334" s="113"/>
      <c r="BO334" s="113"/>
      <c r="BP334" s="113"/>
      <c r="BQ334" s="113"/>
      <c r="BR334" s="113"/>
      <c r="BS334" s="113"/>
      <c r="BT334" s="113"/>
      <c r="BU334" s="113"/>
      <c r="BV334" s="113"/>
      <c r="BW334" s="113"/>
      <c r="BX334" s="113"/>
      <c r="BY334" s="113"/>
      <c r="BZ334" s="113"/>
      <c r="CA334" s="113"/>
      <c r="CB334" s="113"/>
      <c r="CC334" s="113"/>
      <c r="CD334" s="113"/>
      <c r="CE334" s="113"/>
      <c r="CF334" s="113"/>
      <c r="CG334" s="113"/>
      <c r="CH334" s="113"/>
      <c r="CI334" s="113"/>
      <c r="CJ334" s="113"/>
      <c r="CK334" s="96"/>
      <c r="CL334" s="113"/>
      <c r="CM334" s="113"/>
      <c r="CN334" s="96"/>
      <c r="CO334" s="96"/>
      <c r="CP334" s="96"/>
      <c r="CQ334" s="96"/>
      <c r="CR334" s="96"/>
      <c r="CS334" s="96"/>
      <c r="CT334" s="96"/>
      <c r="CU334" s="96"/>
      <c r="CV334" s="96"/>
      <c r="CW334" s="96"/>
      <c r="CX334" s="96"/>
      <c r="CY334" s="96"/>
      <c r="CZ334" s="96"/>
      <c r="DA334" s="96"/>
      <c r="DB334" s="96"/>
      <c r="DC334" s="96"/>
      <c r="DD334" s="96"/>
      <c r="DE334" s="96"/>
      <c r="DF334" s="96"/>
      <c r="DG334" s="96"/>
      <c r="DH334" s="96"/>
      <c r="DI334" s="96"/>
      <c r="DJ334" s="96"/>
      <c r="DK334" s="96"/>
      <c r="DL334" s="96"/>
      <c r="DM334" s="96"/>
      <c r="DN334" s="96"/>
      <c r="DO334" s="96"/>
      <c r="DP334" s="96"/>
      <c r="DQ334" s="96"/>
      <c r="DR334" s="96"/>
      <c r="DS334" s="96"/>
      <c r="DT334" s="96"/>
      <c r="DU334" s="96"/>
      <c r="DV334" s="96"/>
      <c r="DW334" s="96"/>
      <c r="DX334" s="96"/>
      <c r="DY334" s="96"/>
      <c r="DZ334" s="96"/>
      <c r="EA334" s="96"/>
      <c r="EB334" s="96"/>
      <c r="EC334" s="96"/>
      <c r="ED334" s="96"/>
      <c r="EE334" s="96"/>
      <c r="EF334" s="96"/>
      <c r="EG334" s="96"/>
      <c r="EH334" s="96"/>
      <c r="EI334" s="96"/>
      <c r="EJ334" s="96"/>
      <c r="EK334" s="96"/>
      <c r="EL334" s="96"/>
      <c r="EM334" s="96"/>
      <c r="EN334" s="96"/>
      <c r="EO334" s="96"/>
      <c r="EP334" s="96"/>
      <c r="EQ334" s="96"/>
      <c r="ER334" s="96"/>
      <c r="ES334" s="96"/>
      <c r="ET334" s="96"/>
      <c r="EU334" s="96"/>
      <c r="EV334" s="96"/>
      <c r="EW334" s="96"/>
      <c r="EX334" s="96"/>
      <c r="EY334" s="96"/>
      <c r="EZ334" s="96"/>
      <c r="FA334" s="96"/>
      <c r="FB334" s="96"/>
      <c r="FC334" s="96"/>
      <c r="FD334" s="96"/>
      <c r="FE334" s="96"/>
    </row>
    <row r="335" spans="1:161">
      <c r="A335" s="124" t="s">
        <v>185</v>
      </c>
      <c r="B335" s="9"/>
      <c r="C335" s="19"/>
      <c r="D335" s="80"/>
      <c r="E335" s="80"/>
      <c r="F335" s="80"/>
      <c r="G335" s="80"/>
      <c r="H335" s="80"/>
      <c r="I335" s="80"/>
      <c r="J335" s="80"/>
      <c r="K335" s="80"/>
      <c r="L335" s="80"/>
      <c r="M335" s="80"/>
      <c r="N335" s="80"/>
      <c r="O335" s="80"/>
      <c r="P335" s="80"/>
      <c r="Q335" s="80"/>
      <c r="R335" s="80"/>
      <c r="S335" s="80"/>
      <c r="T335" s="80"/>
      <c r="U335" s="80"/>
      <c r="V335" s="80"/>
      <c r="W335" s="80"/>
      <c r="X335" s="80"/>
      <c r="Y335" s="80"/>
      <c r="Z335" s="80"/>
      <c r="AA335" s="80"/>
      <c r="AB335" s="80"/>
      <c r="AC335" s="80"/>
      <c r="AD335" s="80"/>
      <c r="AE335" s="80"/>
      <c r="AF335" s="80"/>
      <c r="AG335" s="80"/>
      <c r="AH335" s="80"/>
      <c r="AI335" s="80"/>
      <c r="AJ335" s="80"/>
      <c r="AK335" s="80"/>
      <c r="AL335" s="80"/>
      <c r="AM335" s="80"/>
      <c r="AN335" s="80"/>
      <c r="AO335" s="103"/>
      <c r="AP335" s="111"/>
      <c r="AQ335" s="103"/>
      <c r="AR335" s="25"/>
      <c r="AU335" s="113"/>
      <c r="AV335" s="113"/>
      <c r="AW335" s="113"/>
      <c r="AX335" s="113"/>
      <c r="AY335" s="113"/>
      <c r="AZ335" s="113"/>
      <c r="BA335" s="113"/>
      <c r="BB335" s="113"/>
      <c r="BC335" s="113"/>
      <c r="BD335" s="113"/>
      <c r="BE335" s="113"/>
      <c r="BF335" s="113"/>
      <c r="BG335" s="113"/>
      <c r="BH335" s="113"/>
      <c r="BI335" s="113"/>
      <c r="BJ335" s="113"/>
      <c r="BK335" s="113"/>
      <c r="BL335" s="113"/>
      <c r="BM335" s="113"/>
      <c r="BN335" s="113"/>
      <c r="BO335" s="113"/>
      <c r="BP335" s="113"/>
      <c r="BQ335" s="113"/>
      <c r="BR335" s="113"/>
      <c r="BS335" s="113"/>
      <c r="BT335" s="113"/>
      <c r="BU335" s="113"/>
      <c r="BV335" s="113"/>
      <c r="BW335" s="113"/>
      <c r="BX335" s="113"/>
      <c r="BY335" s="113"/>
      <c r="BZ335" s="113"/>
      <c r="CA335" s="113"/>
      <c r="CB335" s="113"/>
      <c r="CC335" s="113"/>
      <c r="CD335" s="113"/>
      <c r="CE335" s="113"/>
      <c r="CF335" s="113"/>
      <c r="CG335" s="113"/>
      <c r="CH335" s="113"/>
      <c r="CI335" s="113"/>
      <c r="CJ335" s="113"/>
      <c r="CK335" s="96"/>
      <c r="CL335" s="113"/>
      <c r="CM335" s="113"/>
      <c r="CN335" s="96"/>
      <c r="CO335" s="96"/>
      <c r="CP335" s="96"/>
      <c r="CQ335" s="96"/>
      <c r="CR335" s="96"/>
      <c r="CS335" s="96"/>
      <c r="CT335" s="96"/>
      <c r="CU335" s="96"/>
      <c r="CV335" s="96"/>
      <c r="CW335" s="96"/>
      <c r="CX335" s="96"/>
      <c r="CY335" s="96"/>
      <c r="CZ335" s="96"/>
      <c r="DA335" s="96"/>
      <c r="DB335" s="96"/>
      <c r="DC335" s="96"/>
      <c r="DD335" s="96"/>
      <c r="DE335" s="96"/>
      <c r="DF335" s="96"/>
      <c r="DG335" s="96"/>
      <c r="DH335" s="96"/>
      <c r="DI335" s="96"/>
      <c r="DJ335" s="96"/>
      <c r="DK335" s="96"/>
      <c r="DL335" s="96"/>
      <c r="DM335" s="96"/>
      <c r="DN335" s="96"/>
      <c r="DO335" s="96"/>
      <c r="DP335" s="96"/>
      <c r="DQ335" s="96"/>
      <c r="DR335" s="96"/>
      <c r="DS335" s="96"/>
      <c r="DT335" s="96"/>
      <c r="DU335" s="96"/>
      <c r="DV335" s="96"/>
      <c r="DW335" s="96"/>
      <c r="DX335" s="96"/>
      <c r="DY335" s="96"/>
      <c r="DZ335" s="96"/>
      <c r="EA335" s="96"/>
      <c r="EB335" s="96"/>
      <c r="EC335" s="96"/>
      <c r="ED335" s="96"/>
      <c r="EE335" s="96"/>
      <c r="EF335" s="96"/>
      <c r="EG335" s="96"/>
      <c r="EH335" s="96"/>
      <c r="EI335" s="96"/>
      <c r="EJ335" s="96"/>
      <c r="EK335" s="96"/>
      <c r="EL335" s="96"/>
      <c r="EM335" s="96"/>
      <c r="EN335" s="96"/>
      <c r="EO335" s="96"/>
      <c r="EP335" s="96"/>
      <c r="EQ335" s="96"/>
      <c r="ER335" s="96"/>
      <c r="ES335" s="96"/>
      <c r="ET335" s="96"/>
      <c r="EU335" s="96"/>
      <c r="EV335" s="96"/>
      <c r="EW335" s="96"/>
      <c r="EX335" s="96"/>
      <c r="EY335" s="96"/>
      <c r="EZ335" s="96"/>
      <c r="FA335" s="96"/>
      <c r="FB335" s="96"/>
      <c r="FC335" s="96"/>
      <c r="FD335" s="96"/>
      <c r="FE335" s="96"/>
    </row>
    <row r="336" spans="1:161">
      <c r="A336" s="123">
        <v>55</v>
      </c>
      <c r="B336" s="4" t="s">
        <v>67</v>
      </c>
      <c r="C336" s="19">
        <v>3</v>
      </c>
      <c r="D336" s="54">
        <v>0</v>
      </c>
      <c r="E336" s="81">
        <v>0.1</v>
      </c>
      <c r="F336" s="81">
        <v>0.2</v>
      </c>
      <c r="G336" s="81">
        <v>0.60000000000000009</v>
      </c>
      <c r="H336" s="81">
        <v>2.2999999999999998</v>
      </c>
      <c r="I336" s="81">
        <v>5.4</v>
      </c>
      <c r="J336" s="81">
        <v>15.600000000000001</v>
      </c>
      <c r="K336" s="81">
        <v>32.608999999999995</v>
      </c>
      <c r="L336" s="81">
        <v>32.5</v>
      </c>
      <c r="M336" s="81">
        <v>32.487000000000002</v>
      </c>
      <c r="N336" s="81">
        <v>37.356000000000002</v>
      </c>
      <c r="O336" s="81">
        <v>59.097999999999999</v>
      </c>
      <c r="P336" s="81">
        <v>61.219000000000001</v>
      </c>
      <c r="Q336" s="81">
        <v>71.965000000000003</v>
      </c>
      <c r="R336" s="81">
        <v>105.291</v>
      </c>
      <c r="S336" s="81">
        <v>155.82900000000001</v>
      </c>
      <c r="T336" s="81">
        <v>180.69800000000004</v>
      </c>
      <c r="U336" s="81">
        <v>225.01400000000001</v>
      </c>
      <c r="V336" s="81">
        <v>267.02599999999995</v>
      </c>
      <c r="W336" s="81">
        <v>341.53999999999996</v>
      </c>
      <c r="X336" s="81">
        <v>355.12799999999999</v>
      </c>
      <c r="Y336" s="81">
        <v>364.077</v>
      </c>
      <c r="Z336" s="81">
        <v>226.69500000000002</v>
      </c>
      <c r="AA336" s="81">
        <v>254.07599999999999</v>
      </c>
      <c r="AB336" s="81">
        <v>283.00100000000003</v>
      </c>
      <c r="AC336" s="81">
        <v>307.17599999999999</v>
      </c>
      <c r="AD336" s="81">
        <v>323.27999999999997</v>
      </c>
      <c r="AE336" s="81">
        <v>350.79500000000002</v>
      </c>
      <c r="AF336" s="81">
        <v>394.803</v>
      </c>
      <c r="AG336" s="81">
        <v>555.66100000000006</v>
      </c>
      <c r="AH336" s="81">
        <v>380.95100000000002</v>
      </c>
      <c r="AI336" s="81">
        <v>384.18</v>
      </c>
      <c r="AJ336" s="81">
        <v>393.68699999999995</v>
      </c>
      <c r="AK336" s="81">
        <v>421.81200000000001</v>
      </c>
      <c r="AL336" s="81">
        <v>472.779</v>
      </c>
      <c r="AM336" s="81">
        <v>524.31899999999996</v>
      </c>
      <c r="AN336" s="81">
        <v>973.66100000000006</v>
      </c>
      <c r="AO336" s="81">
        <v>135.24299999999999</v>
      </c>
      <c r="AP336" s="81">
        <v>135.56</v>
      </c>
      <c r="AQ336" s="114" t="s">
        <v>174</v>
      </c>
      <c r="AR336" s="25"/>
      <c r="AT336" s="113"/>
      <c r="AU336" s="113"/>
      <c r="AV336" s="113"/>
      <c r="AW336" s="113"/>
      <c r="AX336" s="113"/>
      <c r="AY336" s="113"/>
      <c r="AZ336" s="113"/>
      <c r="BA336" s="113"/>
      <c r="BB336" s="113"/>
      <c r="BC336" s="113"/>
      <c r="BD336" s="113"/>
      <c r="BE336" s="113"/>
      <c r="BF336" s="113"/>
      <c r="BG336" s="113"/>
      <c r="BH336" s="113"/>
      <c r="BI336" s="113"/>
      <c r="BJ336" s="113"/>
      <c r="BK336" s="113"/>
      <c r="BL336" s="113"/>
      <c r="BM336" s="113"/>
      <c r="BN336" s="113"/>
      <c r="BO336" s="113"/>
      <c r="BP336" s="113"/>
      <c r="BQ336" s="113"/>
      <c r="BR336" s="113"/>
      <c r="BS336" s="113"/>
      <c r="BT336" s="113"/>
      <c r="BU336" s="113"/>
      <c r="BV336" s="113"/>
      <c r="BW336" s="113"/>
      <c r="BX336" s="113"/>
      <c r="BY336" s="113"/>
      <c r="BZ336" s="113"/>
      <c r="CA336" s="113"/>
      <c r="CB336" s="113"/>
      <c r="CC336" s="113"/>
      <c r="CD336" s="113"/>
      <c r="CE336" s="113"/>
      <c r="CF336" s="113"/>
      <c r="CG336" s="113"/>
      <c r="CH336" s="113"/>
      <c r="CI336" s="113"/>
      <c r="CJ336" s="113"/>
      <c r="CK336" s="96"/>
      <c r="CL336" s="113"/>
      <c r="CM336" s="113"/>
      <c r="CN336" s="96"/>
      <c r="CO336" s="96"/>
      <c r="CP336" s="96"/>
      <c r="CQ336" s="96"/>
      <c r="CR336" s="96"/>
      <c r="CS336" s="96"/>
      <c r="CT336" s="96"/>
      <c r="CU336" s="96"/>
      <c r="CV336" s="96"/>
      <c r="CW336" s="96"/>
      <c r="CX336" s="96"/>
      <c r="CY336" s="96"/>
      <c r="CZ336" s="96"/>
      <c r="DA336" s="96"/>
      <c r="DB336" s="96"/>
      <c r="DC336" s="96"/>
      <c r="DD336" s="96"/>
      <c r="DE336" s="96"/>
      <c r="DF336" s="96"/>
      <c r="DG336" s="96"/>
      <c r="DH336" s="96"/>
      <c r="DI336" s="96"/>
      <c r="DJ336" s="96"/>
      <c r="DK336" s="96"/>
      <c r="DL336" s="96"/>
      <c r="DM336" s="96"/>
      <c r="DN336" s="96"/>
      <c r="DO336" s="96"/>
      <c r="DP336" s="96"/>
      <c r="DQ336" s="96"/>
      <c r="DR336" s="96"/>
      <c r="DS336" s="96"/>
      <c r="DT336" s="96"/>
      <c r="DU336" s="96"/>
      <c r="DV336" s="96"/>
      <c r="DW336" s="96"/>
      <c r="DX336" s="96"/>
      <c r="DY336" s="96"/>
      <c r="DZ336" s="96"/>
      <c r="EA336" s="96"/>
      <c r="EB336" s="96"/>
      <c r="EC336" s="96"/>
      <c r="ED336" s="96"/>
      <c r="EE336" s="96"/>
      <c r="EF336" s="96"/>
      <c r="EG336" s="96"/>
      <c r="EH336" s="96"/>
      <c r="EI336" s="96"/>
      <c r="EJ336" s="96"/>
      <c r="EK336" s="96"/>
      <c r="EL336" s="96"/>
      <c r="EM336" s="96"/>
      <c r="EN336" s="96"/>
      <c r="EO336" s="96"/>
      <c r="EP336" s="96"/>
      <c r="EQ336" s="96"/>
      <c r="ER336" s="96"/>
      <c r="ES336" s="96"/>
      <c r="ET336" s="96"/>
      <c r="EU336" s="96"/>
      <c r="EV336" s="96"/>
      <c r="EW336" s="96"/>
      <c r="EX336" s="96"/>
      <c r="EY336" s="96"/>
      <c r="EZ336" s="96"/>
      <c r="FA336" s="96"/>
      <c r="FB336" s="96"/>
      <c r="FC336" s="96"/>
      <c r="FD336" s="96"/>
      <c r="FE336" s="96"/>
    </row>
    <row r="337" spans="1:161" s="113" customFormat="1">
      <c r="A337" s="124"/>
      <c r="B337" s="3" t="s">
        <v>177</v>
      </c>
      <c r="C337" s="19"/>
      <c r="D337" s="49">
        <v>0</v>
      </c>
      <c r="E337" s="49">
        <v>0</v>
      </c>
      <c r="F337" s="49">
        <v>0</v>
      </c>
      <c r="G337" s="54"/>
      <c r="H337" s="54"/>
      <c r="I337" s="54"/>
      <c r="J337" s="54"/>
      <c r="K337" s="54"/>
      <c r="L337" s="54"/>
      <c r="M337" s="54"/>
      <c r="N337" s="54"/>
      <c r="O337" s="54"/>
      <c r="P337" s="103">
        <v>21</v>
      </c>
      <c r="Q337" s="54"/>
      <c r="R337" s="103">
        <v>21</v>
      </c>
      <c r="S337" s="54"/>
      <c r="T337" s="54"/>
      <c r="U337" s="54"/>
      <c r="V337" s="54"/>
      <c r="W337" s="114" t="s">
        <v>174</v>
      </c>
      <c r="X337" s="103">
        <v>196</v>
      </c>
      <c r="Y337" s="114" t="s">
        <v>174</v>
      </c>
      <c r="Z337" s="54"/>
      <c r="AA337" s="54"/>
      <c r="AB337" s="54"/>
      <c r="AC337" s="114" t="s">
        <v>174</v>
      </c>
      <c r="AD337" s="103">
        <v>141</v>
      </c>
      <c r="AE337" s="114" t="s">
        <v>174</v>
      </c>
      <c r="AF337" s="54"/>
      <c r="AG337" s="54"/>
      <c r="AH337" s="54"/>
      <c r="AI337" s="54"/>
      <c r="AJ337" s="54"/>
      <c r="AK337" s="54"/>
      <c r="AL337" s="114" t="s">
        <v>174</v>
      </c>
      <c r="AM337" s="103">
        <v>171</v>
      </c>
      <c r="AN337" s="114" t="s">
        <v>174</v>
      </c>
      <c r="AO337" s="54"/>
      <c r="AP337" s="82"/>
      <c r="AQ337" s="83"/>
      <c r="AR337" s="99"/>
    </row>
    <row r="338" spans="1:161">
      <c r="A338" s="124"/>
      <c r="B338" s="8" t="s">
        <v>169</v>
      </c>
      <c r="C338" s="19"/>
      <c r="D338" s="49">
        <v>0</v>
      </c>
      <c r="E338" s="49">
        <v>0.1</v>
      </c>
      <c r="F338" s="49">
        <v>0.2</v>
      </c>
      <c r="G338" s="49">
        <v>0.60000000000000009</v>
      </c>
      <c r="H338" s="49">
        <v>1.6</v>
      </c>
      <c r="I338" s="49">
        <v>3.6</v>
      </c>
      <c r="J338" s="49">
        <v>9.9</v>
      </c>
      <c r="K338" s="49">
        <v>23.408999999999999</v>
      </c>
      <c r="L338" s="49">
        <v>20</v>
      </c>
      <c r="M338" s="49">
        <v>27.387</v>
      </c>
      <c r="N338" s="49">
        <v>27.456</v>
      </c>
      <c r="O338" s="49">
        <v>46.898000000000003</v>
      </c>
      <c r="P338" s="49">
        <v>34.219000000000001</v>
      </c>
      <c r="Q338" s="49">
        <v>63.564999999999998</v>
      </c>
      <c r="R338" s="49">
        <v>72.491</v>
      </c>
      <c r="S338" s="49">
        <v>147.529</v>
      </c>
      <c r="T338" s="49">
        <v>165.19800000000004</v>
      </c>
      <c r="U338" s="49">
        <v>203.31400000000002</v>
      </c>
      <c r="V338" s="49">
        <v>243.52599999999998</v>
      </c>
      <c r="W338" s="49">
        <v>308.83999999999997</v>
      </c>
      <c r="X338" s="49">
        <v>122.22800000000001</v>
      </c>
      <c r="Y338" s="49">
        <v>363.97699999999998</v>
      </c>
      <c r="Z338" s="49">
        <v>226.69500000000002</v>
      </c>
      <c r="AA338" s="49">
        <v>254.07599999999999</v>
      </c>
      <c r="AB338" s="49">
        <v>283.00100000000003</v>
      </c>
      <c r="AC338" s="49">
        <v>307.17599999999999</v>
      </c>
      <c r="AD338" s="49">
        <v>182.27999999999997</v>
      </c>
      <c r="AE338" s="49">
        <v>350.79500000000002</v>
      </c>
      <c r="AF338" s="49">
        <v>394.803</v>
      </c>
      <c r="AG338" s="49">
        <v>555.66100000000006</v>
      </c>
      <c r="AH338" s="49">
        <v>380.95100000000002</v>
      </c>
      <c r="AI338" s="49">
        <v>384.18</v>
      </c>
      <c r="AJ338" s="49">
        <v>393.68699999999995</v>
      </c>
      <c r="AK338" s="49">
        <v>421.81200000000001</v>
      </c>
      <c r="AL338" s="49">
        <v>472.779</v>
      </c>
      <c r="AM338" s="49">
        <v>353.31899999999996</v>
      </c>
      <c r="AN338" s="49">
        <v>973.66100000000006</v>
      </c>
      <c r="AO338" s="49">
        <v>135.24299999999999</v>
      </c>
      <c r="AP338" s="93">
        <v>135.56</v>
      </c>
      <c r="AQ338" s="114" t="s">
        <v>174</v>
      </c>
      <c r="AR338" s="25"/>
      <c r="AU338" s="113"/>
      <c r="AV338" s="113"/>
      <c r="AW338" s="113"/>
      <c r="AX338" s="113"/>
      <c r="AY338" s="113"/>
      <c r="AZ338" s="113"/>
      <c r="BA338" s="113"/>
      <c r="BB338" s="113"/>
      <c r="BC338" s="113"/>
      <c r="BD338" s="113"/>
      <c r="BE338" s="113"/>
      <c r="BF338" s="113"/>
      <c r="BG338" s="113"/>
      <c r="BH338" s="113"/>
      <c r="BI338" s="113"/>
      <c r="BJ338" s="113"/>
      <c r="BK338" s="113"/>
      <c r="BL338" s="113"/>
      <c r="BM338" s="113"/>
      <c r="BN338" s="113"/>
      <c r="BO338" s="113"/>
      <c r="BP338" s="113"/>
      <c r="BQ338" s="113"/>
      <c r="BR338" s="113"/>
      <c r="BS338" s="113"/>
      <c r="BT338" s="113"/>
      <c r="BU338" s="113"/>
      <c r="BV338" s="113"/>
      <c r="BW338" s="113"/>
      <c r="BX338" s="113"/>
      <c r="BY338" s="113"/>
      <c r="BZ338" s="113"/>
      <c r="CA338" s="113"/>
      <c r="CB338" s="113"/>
      <c r="CC338" s="113"/>
      <c r="CD338" s="113"/>
      <c r="CE338" s="113"/>
      <c r="CF338" s="113"/>
      <c r="CG338" s="113"/>
      <c r="CH338" s="113"/>
      <c r="CI338" s="113"/>
      <c r="CJ338" s="113"/>
      <c r="CK338" s="96"/>
      <c r="CL338" s="113"/>
      <c r="CM338" s="113"/>
      <c r="CN338" s="96"/>
      <c r="CO338" s="96"/>
      <c r="CP338" s="96"/>
      <c r="CQ338" s="96"/>
      <c r="CR338" s="96"/>
      <c r="CS338" s="96"/>
      <c r="CT338" s="96"/>
      <c r="CU338" s="96"/>
      <c r="CV338" s="96"/>
      <c r="CW338" s="96"/>
      <c r="CX338" s="96"/>
      <c r="CY338" s="96"/>
      <c r="CZ338" s="96"/>
      <c r="DA338" s="96"/>
      <c r="DB338" s="96"/>
      <c r="DC338" s="96"/>
      <c r="DD338" s="96"/>
      <c r="DE338" s="96"/>
      <c r="DF338" s="96"/>
      <c r="DG338" s="96"/>
      <c r="DH338" s="96"/>
      <c r="DI338" s="96"/>
      <c r="DJ338" s="96"/>
      <c r="DK338" s="96"/>
      <c r="DL338" s="96"/>
      <c r="DM338" s="96"/>
      <c r="DN338" s="96"/>
      <c r="DO338" s="96"/>
      <c r="DP338" s="96"/>
      <c r="DQ338" s="96"/>
      <c r="DR338" s="96"/>
      <c r="DS338" s="96"/>
      <c r="DT338" s="96"/>
      <c r="DU338" s="96"/>
      <c r="DV338" s="96"/>
      <c r="DW338" s="96"/>
      <c r="DX338" s="96"/>
      <c r="DY338" s="96"/>
      <c r="DZ338" s="96"/>
      <c r="EA338" s="96"/>
      <c r="EB338" s="96"/>
      <c r="EC338" s="96"/>
      <c r="ED338" s="96"/>
      <c r="EE338" s="96"/>
      <c r="EF338" s="96"/>
      <c r="EG338" s="96"/>
      <c r="EH338" s="96"/>
      <c r="EI338" s="96"/>
      <c r="EJ338" s="96"/>
      <c r="EK338" s="96"/>
      <c r="EL338" s="96"/>
      <c r="EM338" s="96"/>
      <c r="EN338" s="96"/>
      <c r="EO338" s="96"/>
      <c r="EP338" s="96"/>
      <c r="EQ338" s="96"/>
      <c r="ER338" s="96"/>
      <c r="ES338" s="96"/>
      <c r="ET338" s="96"/>
      <c r="EU338" s="96"/>
      <c r="EV338" s="96"/>
      <c r="EW338" s="96"/>
      <c r="EX338" s="96"/>
      <c r="EY338" s="96"/>
      <c r="EZ338" s="96"/>
      <c r="FA338" s="96"/>
      <c r="FB338" s="96"/>
      <c r="FC338" s="96"/>
      <c r="FD338" s="96"/>
      <c r="FE338" s="96"/>
    </row>
    <row r="339" spans="1:161">
      <c r="A339" s="124" t="s">
        <v>185</v>
      </c>
      <c r="B339" s="97" t="s">
        <v>15</v>
      </c>
      <c r="C339" s="19"/>
      <c r="D339" s="103">
        <v>0</v>
      </c>
      <c r="E339" s="103">
        <v>0</v>
      </c>
      <c r="F339" s="103">
        <v>0</v>
      </c>
      <c r="G339" s="103">
        <v>0</v>
      </c>
      <c r="H339" s="103">
        <v>0.7</v>
      </c>
      <c r="I339" s="103">
        <v>1.8</v>
      </c>
      <c r="J339" s="103">
        <v>5.7</v>
      </c>
      <c r="K339" s="103">
        <v>9.1999999999999993</v>
      </c>
      <c r="L339" s="103">
        <v>12.5</v>
      </c>
      <c r="M339" s="46">
        <v>5.1000000000000005</v>
      </c>
      <c r="N339" s="46">
        <v>9.9</v>
      </c>
      <c r="O339" s="46">
        <v>12.2</v>
      </c>
      <c r="P339" s="46">
        <v>6</v>
      </c>
      <c r="Q339" s="46">
        <v>8.4</v>
      </c>
      <c r="R339" s="46">
        <v>11.8</v>
      </c>
      <c r="S339" s="46">
        <v>8.3000000000000007</v>
      </c>
      <c r="T339" s="103">
        <v>15.5</v>
      </c>
      <c r="U339" s="103">
        <v>21.700000000000003</v>
      </c>
      <c r="V339" s="103">
        <v>23.5</v>
      </c>
      <c r="W339" s="103">
        <v>32.699999999999996</v>
      </c>
      <c r="X339" s="103">
        <v>36.9</v>
      </c>
      <c r="Y339" s="103">
        <v>0.1</v>
      </c>
      <c r="Z339" s="103">
        <v>0</v>
      </c>
      <c r="AA339" s="103">
        <v>0</v>
      </c>
      <c r="AB339" s="103">
        <v>0</v>
      </c>
      <c r="AC339" s="103">
        <v>0</v>
      </c>
      <c r="AD339" s="103">
        <v>0</v>
      </c>
      <c r="AE339" s="103">
        <v>0</v>
      </c>
      <c r="AF339" s="103">
        <v>0</v>
      </c>
      <c r="AG339" s="103">
        <v>0</v>
      </c>
      <c r="AH339" s="103">
        <v>0</v>
      </c>
      <c r="AI339" s="103">
        <v>0</v>
      </c>
      <c r="AJ339" s="103">
        <v>0</v>
      </c>
      <c r="AK339" s="103">
        <v>0</v>
      </c>
      <c r="AL339" s="103">
        <v>0</v>
      </c>
      <c r="AM339" s="103">
        <v>0</v>
      </c>
      <c r="AN339" s="103">
        <v>0</v>
      </c>
      <c r="AO339" s="103">
        <v>0</v>
      </c>
      <c r="AP339" s="111">
        <v>0</v>
      </c>
      <c r="AQ339" s="103"/>
      <c r="AR339" s="25"/>
      <c r="AU339" s="113"/>
      <c r="AV339" s="113"/>
      <c r="AW339" s="113"/>
      <c r="AX339" s="113"/>
      <c r="AY339" s="113"/>
      <c r="AZ339" s="113"/>
      <c r="BA339" s="113"/>
      <c r="BB339" s="113"/>
      <c r="BC339" s="113"/>
      <c r="BD339" s="113"/>
      <c r="BE339" s="113"/>
      <c r="BF339" s="113"/>
      <c r="BG339" s="113"/>
      <c r="BH339" s="113"/>
      <c r="BI339" s="113"/>
      <c r="BJ339" s="113"/>
      <c r="BK339" s="113"/>
      <c r="BL339" s="113"/>
      <c r="BM339" s="113"/>
      <c r="BN339" s="113"/>
      <c r="BO339" s="113"/>
      <c r="BP339" s="113"/>
      <c r="BQ339" s="113"/>
      <c r="BR339" s="113"/>
      <c r="BS339" s="113"/>
      <c r="BT339" s="113"/>
      <c r="BU339" s="113"/>
      <c r="BV339" s="113"/>
      <c r="BW339" s="113"/>
      <c r="BX339" s="113"/>
      <c r="BY339" s="113"/>
      <c r="BZ339" s="113"/>
      <c r="CA339" s="113"/>
      <c r="CB339" s="113"/>
      <c r="CC339" s="113"/>
      <c r="CD339" s="113"/>
      <c r="CE339" s="113"/>
      <c r="CF339" s="113"/>
      <c r="CG339" s="113"/>
      <c r="CH339" s="113"/>
      <c r="CI339" s="113"/>
      <c r="CJ339" s="113"/>
      <c r="CK339" s="96"/>
      <c r="CL339" s="113"/>
      <c r="CM339" s="113"/>
      <c r="CN339" s="96"/>
      <c r="CO339" s="96"/>
      <c r="CP339" s="96"/>
      <c r="CQ339" s="96"/>
      <c r="CR339" s="96"/>
      <c r="CS339" s="96"/>
      <c r="CT339" s="96"/>
      <c r="CU339" s="96"/>
      <c r="CV339" s="96"/>
      <c r="CW339" s="96"/>
      <c r="CX339" s="96"/>
      <c r="CY339" s="96"/>
      <c r="CZ339" s="96"/>
      <c r="DA339" s="96"/>
      <c r="DB339" s="96"/>
      <c r="DC339" s="96"/>
      <c r="DD339" s="96"/>
      <c r="DE339" s="96"/>
      <c r="DF339" s="96"/>
      <c r="DG339" s="96"/>
      <c r="DH339" s="96"/>
      <c r="DI339" s="96"/>
      <c r="DJ339" s="96"/>
      <c r="DK339" s="96"/>
      <c r="DL339" s="96"/>
      <c r="DM339" s="96"/>
      <c r="DN339" s="96"/>
      <c r="DO339" s="96"/>
      <c r="DP339" s="96"/>
      <c r="DQ339" s="96"/>
      <c r="DR339" s="96"/>
      <c r="DS339" s="96"/>
      <c r="DT339" s="96"/>
      <c r="DU339" s="96"/>
      <c r="DV339" s="96"/>
      <c r="DW339" s="96"/>
      <c r="DX339" s="96"/>
      <c r="DY339" s="96"/>
      <c r="DZ339" s="96"/>
      <c r="EA339" s="96"/>
      <c r="EB339" s="96"/>
      <c r="EC339" s="96"/>
      <c r="ED339" s="96"/>
      <c r="EE339" s="96"/>
      <c r="EF339" s="96"/>
      <c r="EG339" s="96"/>
      <c r="EH339" s="96"/>
      <c r="EI339" s="96"/>
      <c r="EJ339" s="96"/>
      <c r="EK339" s="96"/>
      <c r="EL339" s="96"/>
      <c r="EM339" s="96"/>
      <c r="EN339" s="96"/>
      <c r="EO339" s="96"/>
      <c r="EP339" s="96"/>
      <c r="EQ339" s="96"/>
      <c r="ER339" s="96"/>
      <c r="ES339" s="96"/>
      <c r="ET339" s="96"/>
      <c r="EU339" s="96"/>
      <c r="EV339" s="96"/>
      <c r="EW339" s="96"/>
      <c r="EX339" s="96"/>
      <c r="EY339" s="96"/>
      <c r="EZ339" s="96"/>
      <c r="FA339" s="96"/>
      <c r="FB339" s="96"/>
      <c r="FC339" s="96"/>
      <c r="FD339" s="96"/>
      <c r="FE339" s="96"/>
    </row>
    <row r="340" spans="1:161">
      <c r="A340" s="124" t="s">
        <v>185</v>
      </c>
      <c r="B340" s="97"/>
      <c r="C340" s="21"/>
      <c r="D340" s="103"/>
      <c r="E340" s="103"/>
      <c r="F340" s="103"/>
      <c r="G340" s="103"/>
      <c r="H340" s="103"/>
      <c r="I340" s="103"/>
      <c r="J340" s="103"/>
      <c r="K340" s="103"/>
      <c r="L340" s="103"/>
      <c r="M340" s="103"/>
      <c r="N340" s="103"/>
      <c r="O340" s="103"/>
      <c r="P340" s="103"/>
      <c r="Q340" s="103"/>
      <c r="R340" s="103"/>
      <c r="S340" s="103"/>
      <c r="T340" s="103"/>
      <c r="U340" s="103"/>
      <c r="V340" s="103"/>
      <c r="W340" s="103"/>
      <c r="X340" s="103"/>
      <c r="Y340" s="103"/>
      <c r="Z340" s="103"/>
      <c r="AA340" s="103"/>
      <c r="AB340" s="103"/>
      <c r="AC340" s="103"/>
      <c r="AD340" s="103"/>
      <c r="AE340" s="103"/>
      <c r="AF340" s="103"/>
      <c r="AG340" s="103"/>
      <c r="AH340" s="103"/>
      <c r="AI340" s="103"/>
      <c r="AJ340" s="103"/>
      <c r="AK340" s="103"/>
      <c r="AL340" s="103"/>
      <c r="AM340" s="103"/>
      <c r="AN340" s="103"/>
      <c r="AO340" s="103"/>
      <c r="AP340" s="111"/>
      <c r="AQ340" s="103"/>
      <c r="AR340" s="25"/>
      <c r="AU340" s="113"/>
      <c r="AV340" s="113"/>
      <c r="AW340" s="113"/>
      <c r="AX340" s="113"/>
      <c r="AY340" s="113"/>
      <c r="AZ340" s="113"/>
      <c r="BA340" s="113"/>
      <c r="BB340" s="113"/>
      <c r="BC340" s="113"/>
      <c r="BD340" s="113"/>
      <c r="BE340" s="113"/>
      <c r="BF340" s="113"/>
      <c r="BG340" s="113"/>
      <c r="BH340" s="113"/>
      <c r="BI340" s="113"/>
      <c r="BJ340" s="113"/>
      <c r="BK340" s="113"/>
      <c r="BL340" s="113"/>
      <c r="BM340" s="113"/>
      <c r="BN340" s="113"/>
      <c r="BO340" s="113"/>
      <c r="BP340" s="113"/>
      <c r="BQ340" s="113"/>
      <c r="BR340" s="113"/>
      <c r="BS340" s="113"/>
      <c r="BT340" s="113"/>
      <c r="BU340" s="113"/>
      <c r="BV340" s="113"/>
      <c r="BW340" s="113"/>
      <c r="BX340" s="113"/>
      <c r="BY340" s="113"/>
      <c r="BZ340" s="113"/>
      <c r="CA340" s="113"/>
      <c r="CB340" s="113"/>
      <c r="CC340" s="113"/>
      <c r="CD340" s="113"/>
      <c r="CE340" s="113"/>
      <c r="CF340" s="113"/>
      <c r="CG340" s="113"/>
      <c r="CH340" s="113"/>
      <c r="CI340" s="113"/>
      <c r="CJ340" s="113"/>
      <c r="CK340" s="96"/>
      <c r="CL340" s="113"/>
      <c r="CM340" s="113"/>
      <c r="CN340" s="96"/>
      <c r="CO340" s="96"/>
      <c r="CP340" s="96"/>
      <c r="CQ340" s="96"/>
      <c r="CR340" s="96"/>
      <c r="CS340" s="96"/>
      <c r="CT340" s="96"/>
      <c r="CU340" s="96"/>
      <c r="CV340" s="96"/>
      <c r="CW340" s="96"/>
      <c r="CX340" s="96"/>
      <c r="CY340" s="96"/>
      <c r="CZ340" s="96"/>
      <c r="DA340" s="96"/>
      <c r="DB340" s="96"/>
      <c r="DC340" s="96"/>
      <c r="DD340" s="96"/>
      <c r="DE340" s="96"/>
      <c r="DF340" s="96"/>
      <c r="DG340" s="96"/>
      <c r="DH340" s="96"/>
      <c r="DI340" s="96"/>
      <c r="DJ340" s="96"/>
      <c r="DK340" s="96"/>
      <c r="DL340" s="96"/>
      <c r="DM340" s="96"/>
      <c r="DN340" s="96"/>
      <c r="DO340" s="96"/>
      <c r="DP340" s="96"/>
      <c r="DQ340" s="96"/>
      <c r="DR340" s="96"/>
      <c r="DS340" s="96"/>
      <c r="DT340" s="96"/>
      <c r="DU340" s="96"/>
      <c r="DV340" s="96"/>
      <c r="DW340" s="96"/>
      <c r="DX340" s="96"/>
      <c r="DY340" s="96"/>
      <c r="DZ340" s="96"/>
      <c r="EA340" s="96"/>
      <c r="EB340" s="96"/>
      <c r="EC340" s="96"/>
      <c r="ED340" s="96"/>
      <c r="EE340" s="96"/>
      <c r="EF340" s="96"/>
      <c r="EG340" s="96"/>
      <c r="EH340" s="96"/>
      <c r="EI340" s="96"/>
      <c r="EJ340" s="96"/>
      <c r="EK340" s="96"/>
      <c r="EL340" s="96"/>
      <c r="EM340" s="96"/>
      <c r="EN340" s="96"/>
      <c r="EO340" s="96"/>
      <c r="EP340" s="96"/>
      <c r="EQ340" s="96"/>
      <c r="ER340" s="96"/>
      <c r="ES340" s="96"/>
      <c r="ET340" s="96"/>
      <c r="EU340" s="96"/>
      <c r="EV340" s="96"/>
      <c r="EW340" s="96"/>
      <c r="EX340" s="96"/>
      <c r="EY340" s="96"/>
      <c r="EZ340" s="96"/>
      <c r="FA340" s="96"/>
      <c r="FB340" s="96"/>
      <c r="FC340" s="96"/>
      <c r="FD340" s="96"/>
      <c r="FE340" s="96"/>
    </row>
    <row r="341" spans="1:161" s="113" customFormat="1">
      <c r="A341" s="123">
        <v>56</v>
      </c>
      <c r="B341" s="4" t="s">
        <v>68</v>
      </c>
      <c r="C341" s="19">
        <v>3</v>
      </c>
      <c r="D341" s="54">
        <v>3.4000000000000004</v>
      </c>
      <c r="E341" s="54">
        <v>17.100000000000001</v>
      </c>
      <c r="F341" s="54">
        <v>25</v>
      </c>
      <c r="G341" s="54">
        <v>39.200000000000003</v>
      </c>
      <c r="H341" s="54">
        <v>64.7</v>
      </c>
      <c r="I341" s="54">
        <v>68.699999999999989</v>
      </c>
      <c r="J341" s="54">
        <v>82.699999999999989</v>
      </c>
      <c r="K341" s="54">
        <v>130.1</v>
      </c>
      <c r="L341" s="54">
        <v>168.00200000000001</v>
      </c>
      <c r="M341" s="54">
        <v>293.28474366998722</v>
      </c>
      <c r="N341" s="54">
        <v>373.44921038208918</v>
      </c>
      <c r="O341" s="54">
        <v>458.69249027166052</v>
      </c>
      <c r="P341" s="54">
        <v>592.3892255268056</v>
      </c>
      <c r="Q341" s="54">
        <v>657.4915532248599</v>
      </c>
      <c r="R341" s="54">
        <v>915.84454138871354</v>
      </c>
      <c r="S341" s="54">
        <v>928.16839126739728</v>
      </c>
      <c r="T341" s="54">
        <v>377.673</v>
      </c>
      <c r="U341" s="54">
        <v>358.673</v>
      </c>
      <c r="V341" s="54">
        <v>194.07300000000001</v>
      </c>
      <c r="W341" s="54">
        <v>205.75700000000001</v>
      </c>
      <c r="X341" s="54">
        <v>248.59399999999999</v>
      </c>
      <c r="Y341" s="54">
        <v>948.11500000000001</v>
      </c>
      <c r="Z341" s="54">
        <v>195.46099999999998</v>
      </c>
      <c r="AA341" s="54">
        <v>176.5</v>
      </c>
      <c r="AB341" s="54">
        <v>692.79200000000003</v>
      </c>
      <c r="AC341" s="54">
        <v>146.76400000000001</v>
      </c>
      <c r="AD341" s="54">
        <v>154.59699999999998</v>
      </c>
      <c r="AE341" s="54">
        <v>163.226</v>
      </c>
      <c r="AF341" s="54">
        <v>190.12700000000001</v>
      </c>
      <c r="AG341" s="54">
        <v>310.94299999999998</v>
      </c>
      <c r="AH341" s="54">
        <v>395.49499999999995</v>
      </c>
      <c r="AI341" s="54">
        <v>459.90899999999999</v>
      </c>
      <c r="AJ341" s="54">
        <v>597.23699999999997</v>
      </c>
      <c r="AK341" s="54">
        <v>183.3</v>
      </c>
      <c r="AL341" s="54">
        <v>174.7</v>
      </c>
      <c r="AM341" s="54">
        <v>185.2</v>
      </c>
      <c r="AN341" s="54">
        <v>189</v>
      </c>
      <c r="AO341" s="54">
        <v>192.8</v>
      </c>
      <c r="AP341" s="82">
        <v>477.36</v>
      </c>
      <c r="AQ341" s="114" t="s">
        <v>174</v>
      </c>
      <c r="AR341" s="99"/>
    </row>
    <row r="342" spans="1:161">
      <c r="A342" s="124"/>
      <c r="B342" s="2" t="s">
        <v>5</v>
      </c>
      <c r="C342" s="24"/>
      <c r="D342" s="103">
        <v>0</v>
      </c>
      <c r="E342" s="103">
        <v>0</v>
      </c>
      <c r="F342" s="103">
        <v>0</v>
      </c>
      <c r="G342" s="103">
        <v>0</v>
      </c>
      <c r="H342" s="103">
        <v>0</v>
      </c>
      <c r="I342" s="103">
        <v>0</v>
      </c>
      <c r="J342" s="103">
        <v>0</v>
      </c>
      <c r="K342" s="103">
        <v>0</v>
      </c>
      <c r="L342" s="103">
        <v>0</v>
      </c>
      <c r="M342" s="103">
        <v>91.784743669987222</v>
      </c>
      <c r="N342" s="103">
        <v>112.74921038208922</v>
      </c>
      <c r="O342" s="103">
        <v>135.65149027166052</v>
      </c>
      <c r="P342" s="103">
        <v>167.98922552680568</v>
      </c>
      <c r="Q342" s="103">
        <v>171.67155322485982</v>
      </c>
      <c r="R342" s="103">
        <v>180.05154138871356</v>
      </c>
      <c r="S342" s="103">
        <v>203.25239126739734</v>
      </c>
      <c r="T342" s="103">
        <v>0</v>
      </c>
      <c r="U342" s="103">
        <v>0</v>
      </c>
      <c r="V342" s="103">
        <v>0</v>
      </c>
      <c r="W342" s="103">
        <v>0</v>
      </c>
      <c r="X342" s="103">
        <v>0</v>
      </c>
      <c r="Y342" s="103">
        <v>0</v>
      </c>
      <c r="Z342" s="103">
        <v>0</v>
      </c>
      <c r="AA342" s="103">
        <v>0</v>
      </c>
      <c r="AB342" s="103">
        <v>0</v>
      </c>
      <c r="AC342" s="103">
        <v>0</v>
      </c>
      <c r="AD342" s="103">
        <v>0</v>
      </c>
      <c r="AE342" s="103">
        <v>0</v>
      </c>
      <c r="AF342" s="103">
        <v>0</v>
      </c>
      <c r="AG342" s="103">
        <v>0</v>
      </c>
      <c r="AH342" s="103">
        <v>0</v>
      </c>
      <c r="AI342" s="103">
        <v>0</v>
      </c>
      <c r="AJ342" s="103">
        <v>0</v>
      </c>
      <c r="AK342" s="103">
        <v>0</v>
      </c>
      <c r="AL342" s="103">
        <v>0</v>
      </c>
      <c r="AM342" s="103">
        <v>0</v>
      </c>
      <c r="AN342" s="103">
        <v>0</v>
      </c>
      <c r="AO342" s="103">
        <v>0</v>
      </c>
      <c r="AP342" s="111">
        <v>0</v>
      </c>
      <c r="AQ342" s="111">
        <v>0</v>
      </c>
      <c r="AR342" s="25"/>
      <c r="AU342" s="113"/>
      <c r="AV342" s="113"/>
      <c r="AW342" s="113"/>
      <c r="AX342" s="113"/>
      <c r="AY342" s="113"/>
      <c r="AZ342" s="113"/>
      <c r="BA342" s="113"/>
      <c r="BB342" s="113"/>
      <c r="BC342" s="113"/>
      <c r="BD342" s="113"/>
      <c r="BE342" s="113"/>
      <c r="BF342" s="113"/>
      <c r="BG342" s="113"/>
      <c r="BH342" s="113"/>
      <c r="BI342" s="113"/>
      <c r="BJ342" s="113"/>
      <c r="BK342" s="113"/>
      <c r="BL342" s="113"/>
      <c r="BM342" s="113"/>
      <c r="BN342" s="113"/>
      <c r="BO342" s="113"/>
      <c r="BP342" s="113"/>
      <c r="BQ342" s="113"/>
      <c r="BR342" s="113"/>
      <c r="BS342" s="113"/>
      <c r="BT342" s="113"/>
      <c r="BU342" s="113"/>
      <c r="BV342" s="113"/>
      <c r="BW342" s="113"/>
      <c r="BX342" s="113"/>
      <c r="BY342" s="113"/>
      <c r="BZ342" s="113"/>
      <c r="CA342" s="113"/>
      <c r="CB342" s="113"/>
      <c r="CC342" s="113"/>
      <c r="CD342" s="113"/>
      <c r="CE342" s="113"/>
      <c r="CF342" s="113"/>
      <c r="CG342" s="113"/>
      <c r="CH342" s="113"/>
      <c r="CI342" s="113"/>
      <c r="CJ342" s="113"/>
      <c r="CK342" s="96"/>
      <c r="CL342" s="113"/>
      <c r="CM342" s="113"/>
      <c r="CN342" s="96"/>
      <c r="CO342" s="96"/>
      <c r="CP342" s="96"/>
      <c r="CQ342" s="96"/>
      <c r="CR342" s="96"/>
      <c r="CS342" s="96"/>
      <c r="CT342" s="96"/>
      <c r="CU342" s="96"/>
      <c r="CV342" s="96"/>
      <c r="CW342" s="96"/>
      <c r="CX342" s="96"/>
      <c r="CY342" s="96"/>
      <c r="CZ342" s="96"/>
      <c r="DA342" s="96"/>
      <c r="DB342" s="96"/>
      <c r="DC342" s="96"/>
      <c r="DD342" s="96"/>
      <c r="DE342" s="96"/>
      <c r="DF342" s="96"/>
      <c r="DG342" s="96"/>
      <c r="DH342" s="96"/>
      <c r="DI342" s="96"/>
      <c r="DJ342" s="96"/>
      <c r="DK342" s="96"/>
      <c r="DL342" s="96"/>
      <c r="DM342" s="96"/>
      <c r="DN342" s="96"/>
      <c r="DO342" s="96"/>
      <c r="DP342" s="96"/>
      <c r="DQ342" s="96"/>
      <c r="DR342" s="96"/>
      <c r="DS342" s="96"/>
      <c r="DT342" s="96"/>
      <c r="DU342" s="96"/>
      <c r="DV342" s="96"/>
      <c r="DW342" s="96"/>
      <c r="DX342" s="96"/>
      <c r="DY342" s="96"/>
      <c r="DZ342" s="96"/>
      <c r="EA342" s="96"/>
      <c r="EB342" s="96"/>
      <c r="EC342" s="96"/>
      <c r="ED342" s="96"/>
      <c r="EE342" s="96"/>
      <c r="EF342" s="96"/>
      <c r="EG342" s="96"/>
      <c r="EH342" s="96"/>
      <c r="EI342" s="96"/>
      <c r="EJ342" s="96"/>
      <c r="EK342" s="96"/>
      <c r="EL342" s="96"/>
      <c r="EM342" s="96"/>
      <c r="EN342" s="96"/>
      <c r="EO342" s="96"/>
      <c r="EP342" s="96"/>
      <c r="EQ342" s="96"/>
      <c r="ER342" s="96"/>
      <c r="ES342" s="96"/>
      <c r="ET342" s="96"/>
      <c r="EU342" s="96"/>
      <c r="EV342" s="96"/>
      <c r="EW342" s="96"/>
      <c r="EX342" s="96"/>
      <c r="EY342" s="96"/>
      <c r="EZ342" s="96"/>
      <c r="FA342" s="96"/>
      <c r="FB342" s="96"/>
      <c r="FC342" s="96"/>
      <c r="FD342" s="96"/>
      <c r="FE342" s="96"/>
    </row>
    <row r="343" spans="1:161" s="113" customFormat="1">
      <c r="A343" s="124"/>
      <c r="B343" s="3" t="s">
        <v>177</v>
      </c>
      <c r="C343" s="24"/>
      <c r="D343" s="49">
        <v>0</v>
      </c>
      <c r="E343" s="103"/>
      <c r="F343" s="103"/>
      <c r="G343" s="103"/>
      <c r="H343" s="103"/>
      <c r="I343" s="103"/>
      <c r="J343" s="103"/>
      <c r="K343" s="103"/>
      <c r="L343" s="103"/>
      <c r="M343" s="103"/>
      <c r="N343" s="103"/>
      <c r="O343" s="103"/>
      <c r="P343" s="103"/>
      <c r="Q343" s="103"/>
      <c r="R343" s="103">
        <v>195</v>
      </c>
      <c r="S343" s="103">
        <v>223</v>
      </c>
      <c r="T343" s="114" t="s">
        <v>174</v>
      </c>
      <c r="U343" s="103"/>
      <c r="V343" s="103">
        <v>39</v>
      </c>
      <c r="W343" s="103"/>
      <c r="X343" s="114" t="s">
        <v>174</v>
      </c>
      <c r="Y343" s="103">
        <v>793</v>
      </c>
      <c r="Z343" s="114" t="s">
        <v>174</v>
      </c>
      <c r="AA343" s="103"/>
      <c r="AB343" s="103">
        <v>240</v>
      </c>
      <c r="AC343" s="114" t="s">
        <v>174</v>
      </c>
      <c r="AD343" s="103"/>
      <c r="AE343" s="103"/>
      <c r="AF343" s="103"/>
      <c r="AG343" s="103">
        <v>156</v>
      </c>
      <c r="AH343" s="114" t="s">
        <v>174</v>
      </c>
      <c r="AI343" s="103"/>
      <c r="AJ343" s="103"/>
      <c r="AK343" s="103"/>
      <c r="AL343" s="103"/>
      <c r="AM343" s="103"/>
      <c r="AN343" s="103"/>
      <c r="AO343" s="103"/>
      <c r="AP343" s="111"/>
      <c r="AQ343" s="103"/>
      <c r="AR343" s="99"/>
    </row>
    <row r="344" spans="1:161">
      <c r="A344" s="124"/>
      <c r="B344" s="8" t="s">
        <v>169</v>
      </c>
      <c r="C344" s="24"/>
      <c r="D344" s="49">
        <v>0</v>
      </c>
      <c r="E344" s="49">
        <v>16.3</v>
      </c>
      <c r="F344" s="49">
        <v>22.8</v>
      </c>
      <c r="G344" s="49">
        <v>29.4</v>
      </c>
      <c r="H344" s="49">
        <v>36.1</v>
      </c>
      <c r="I344" s="49">
        <v>38.9</v>
      </c>
      <c r="J344" s="49">
        <v>48.4</v>
      </c>
      <c r="K344" s="49">
        <v>81.400000000000006</v>
      </c>
      <c r="L344" s="49">
        <v>97.801999999999992</v>
      </c>
      <c r="M344" s="49">
        <v>114.3</v>
      </c>
      <c r="N344" s="49">
        <v>147.6</v>
      </c>
      <c r="O344" s="49">
        <v>181.54100000000003</v>
      </c>
      <c r="P344" s="49">
        <v>222.70000000000002</v>
      </c>
      <c r="Q344" s="49">
        <v>277.72000000000003</v>
      </c>
      <c r="R344" s="49">
        <v>410.89300000000003</v>
      </c>
      <c r="S344" s="49">
        <v>375.51599999999996</v>
      </c>
      <c r="T344" s="49">
        <v>252.87299999999999</v>
      </c>
      <c r="U344" s="49">
        <v>217.77300000000002</v>
      </c>
      <c r="V344" s="49">
        <v>104.47300000000001</v>
      </c>
      <c r="W344" s="49">
        <v>152.45699999999999</v>
      </c>
      <c r="X344" s="49">
        <v>190.994</v>
      </c>
      <c r="Y344" s="49">
        <v>96.115000000000009</v>
      </c>
      <c r="Z344" s="49">
        <v>134.56099999999998</v>
      </c>
      <c r="AA344" s="49">
        <v>115.1</v>
      </c>
      <c r="AB344" s="49">
        <v>371.19200000000001</v>
      </c>
      <c r="AC344" s="49">
        <v>123.964</v>
      </c>
      <c r="AD344" s="49">
        <v>119.99699999999999</v>
      </c>
      <c r="AE344" s="49">
        <v>125.926</v>
      </c>
      <c r="AF344" s="49">
        <v>147.327</v>
      </c>
      <c r="AG344" s="49">
        <v>109.44299999999998</v>
      </c>
      <c r="AH344" s="49">
        <v>377.79499999999996</v>
      </c>
      <c r="AI344" s="49">
        <v>441.40899999999999</v>
      </c>
      <c r="AJ344" s="49">
        <v>578.33699999999999</v>
      </c>
      <c r="AK344" s="49">
        <v>152</v>
      </c>
      <c r="AL344" s="49">
        <v>142.89999999999998</v>
      </c>
      <c r="AM344" s="49">
        <v>153.1</v>
      </c>
      <c r="AN344" s="49">
        <v>156.6</v>
      </c>
      <c r="AO344" s="49">
        <v>160</v>
      </c>
      <c r="AP344" s="57">
        <v>444.16</v>
      </c>
      <c r="AQ344" s="114" t="s">
        <v>174</v>
      </c>
      <c r="AR344" s="25"/>
      <c r="AU344" s="113"/>
      <c r="AV344" s="113"/>
      <c r="AW344" s="113"/>
      <c r="AX344" s="113"/>
      <c r="AY344" s="113"/>
      <c r="AZ344" s="113"/>
      <c r="BA344" s="113"/>
      <c r="BB344" s="113"/>
      <c r="BC344" s="113"/>
      <c r="BD344" s="113"/>
      <c r="BE344" s="113"/>
      <c r="BF344" s="113"/>
      <c r="BG344" s="113"/>
      <c r="BH344" s="113"/>
      <c r="BI344" s="113"/>
      <c r="BJ344" s="113"/>
      <c r="BK344" s="113"/>
      <c r="BL344" s="113"/>
      <c r="BM344" s="113"/>
      <c r="BN344" s="113"/>
      <c r="BO344" s="113"/>
      <c r="BP344" s="113"/>
      <c r="BQ344" s="113"/>
      <c r="BR344" s="113"/>
      <c r="BS344" s="113"/>
      <c r="BT344" s="113"/>
      <c r="BU344" s="113"/>
      <c r="BV344" s="113"/>
      <c r="BW344" s="113"/>
      <c r="BX344" s="113"/>
      <c r="BY344" s="113"/>
      <c r="BZ344" s="113"/>
      <c r="CA344" s="113"/>
      <c r="CB344" s="113"/>
      <c r="CC344" s="113"/>
      <c r="CD344" s="113"/>
      <c r="CE344" s="113"/>
      <c r="CF344" s="113"/>
      <c r="CG344" s="113"/>
      <c r="CH344" s="113"/>
      <c r="CI344" s="113"/>
      <c r="CJ344" s="113"/>
      <c r="CK344" s="96"/>
      <c r="CL344" s="113"/>
      <c r="CM344" s="113"/>
      <c r="CN344" s="96"/>
      <c r="CO344" s="96"/>
      <c r="CP344" s="96"/>
      <c r="CQ344" s="96"/>
      <c r="CR344" s="96"/>
      <c r="CS344" s="96"/>
      <c r="CT344" s="96"/>
      <c r="CU344" s="96"/>
      <c r="CV344" s="96"/>
      <c r="CW344" s="96"/>
      <c r="CX344" s="96"/>
      <c r="CY344" s="96"/>
      <c r="CZ344" s="96"/>
      <c r="DA344" s="96"/>
      <c r="DB344" s="96"/>
      <c r="DC344" s="96"/>
      <c r="DD344" s="96"/>
      <c r="DE344" s="96"/>
      <c r="DF344" s="96"/>
      <c r="DG344" s="96"/>
      <c r="DH344" s="96"/>
      <c r="DI344" s="96"/>
      <c r="DJ344" s="96"/>
      <c r="DK344" s="96"/>
      <c r="DL344" s="96"/>
      <c r="DM344" s="96"/>
      <c r="DN344" s="96"/>
      <c r="DO344" s="96"/>
      <c r="DP344" s="96"/>
      <c r="DQ344" s="96"/>
      <c r="DR344" s="96"/>
      <c r="DS344" s="96"/>
      <c r="DT344" s="96"/>
      <c r="DU344" s="96"/>
      <c r="DV344" s="96"/>
      <c r="DW344" s="96"/>
      <c r="DX344" s="96"/>
      <c r="DY344" s="96"/>
      <c r="DZ344" s="96"/>
      <c r="EA344" s="96"/>
      <c r="EB344" s="96"/>
      <c r="EC344" s="96"/>
      <c r="ED344" s="96"/>
      <c r="EE344" s="96"/>
      <c r="EF344" s="96"/>
      <c r="EG344" s="96"/>
      <c r="EH344" s="96"/>
      <c r="EI344" s="96"/>
      <c r="EJ344" s="96"/>
      <c r="EK344" s="96"/>
      <c r="EL344" s="96"/>
      <c r="EM344" s="96"/>
      <c r="EN344" s="96"/>
      <c r="EO344" s="96"/>
      <c r="EP344" s="96"/>
      <c r="EQ344" s="96"/>
      <c r="ER344" s="96"/>
      <c r="ES344" s="96"/>
      <c r="ET344" s="96"/>
      <c r="EU344" s="96"/>
      <c r="EV344" s="96"/>
      <c r="EW344" s="96"/>
      <c r="EX344" s="96"/>
      <c r="EY344" s="96"/>
      <c r="EZ344" s="96"/>
      <c r="FA344" s="96"/>
      <c r="FB344" s="96"/>
      <c r="FC344" s="96"/>
      <c r="FD344" s="96"/>
      <c r="FE344" s="96"/>
    </row>
    <row r="345" spans="1:161">
      <c r="A345" s="124" t="s">
        <v>185</v>
      </c>
      <c r="B345" s="97" t="s">
        <v>15</v>
      </c>
      <c r="C345" s="24"/>
      <c r="D345" s="49">
        <v>3.4000000000000004</v>
      </c>
      <c r="E345" s="49">
        <v>0.8</v>
      </c>
      <c r="F345" s="49">
        <v>2.2000000000000002</v>
      </c>
      <c r="G345" s="49">
        <v>9.8000000000000007</v>
      </c>
      <c r="H345" s="49">
        <v>28.6</v>
      </c>
      <c r="I345" s="49">
        <v>29.799999999999997</v>
      </c>
      <c r="J345" s="49">
        <v>34.299999999999997</v>
      </c>
      <c r="K345" s="49">
        <v>48.699999999999996</v>
      </c>
      <c r="L345" s="49">
        <v>70.2</v>
      </c>
      <c r="M345" s="49">
        <v>87.199999999999989</v>
      </c>
      <c r="N345" s="49">
        <v>113.1</v>
      </c>
      <c r="O345" s="49">
        <v>141.5</v>
      </c>
      <c r="P345" s="49">
        <v>201.7</v>
      </c>
      <c r="Q345" s="49">
        <v>208.10000000000002</v>
      </c>
      <c r="R345" s="49">
        <v>129.9</v>
      </c>
      <c r="S345" s="49">
        <v>126.4</v>
      </c>
      <c r="T345" s="49">
        <v>124.8</v>
      </c>
      <c r="U345" s="49">
        <v>47.900000000000006</v>
      </c>
      <c r="V345" s="49">
        <v>50.6</v>
      </c>
      <c r="W345" s="49">
        <v>53.3</v>
      </c>
      <c r="X345" s="49">
        <v>57.599999999999994</v>
      </c>
      <c r="Y345" s="49">
        <v>59</v>
      </c>
      <c r="Z345" s="49">
        <v>60.9</v>
      </c>
      <c r="AA345" s="49">
        <v>61.4</v>
      </c>
      <c r="AB345" s="49">
        <v>25.6</v>
      </c>
      <c r="AC345" s="49">
        <v>22.799999999999997</v>
      </c>
      <c r="AD345" s="49">
        <v>34.599999999999994</v>
      </c>
      <c r="AE345" s="49">
        <v>37.299999999999997</v>
      </c>
      <c r="AF345" s="49">
        <v>42.8</v>
      </c>
      <c r="AG345" s="49">
        <v>45.5</v>
      </c>
      <c r="AH345" s="49">
        <v>17.700000000000003</v>
      </c>
      <c r="AI345" s="49">
        <v>18.5</v>
      </c>
      <c r="AJ345" s="49">
        <v>18.899999999999999</v>
      </c>
      <c r="AK345" s="49">
        <v>31.3</v>
      </c>
      <c r="AL345" s="49">
        <v>31.8</v>
      </c>
      <c r="AM345" s="49">
        <v>32.099999999999994</v>
      </c>
      <c r="AN345" s="49">
        <v>32.4</v>
      </c>
      <c r="AO345" s="49">
        <v>32.799999999999997</v>
      </c>
      <c r="AP345" s="57">
        <v>33.200000000000003</v>
      </c>
      <c r="AQ345" s="114" t="s">
        <v>174</v>
      </c>
      <c r="AR345" s="25"/>
      <c r="AU345" s="113"/>
      <c r="AV345" s="113"/>
      <c r="AW345" s="113"/>
      <c r="AX345" s="113"/>
      <c r="AY345" s="113"/>
      <c r="AZ345" s="113"/>
      <c r="BA345" s="113"/>
      <c r="BB345" s="113"/>
      <c r="BC345" s="113"/>
      <c r="BD345" s="113"/>
      <c r="BE345" s="113"/>
      <c r="BF345" s="113"/>
      <c r="BG345" s="113"/>
      <c r="BH345" s="113"/>
      <c r="BI345" s="113"/>
      <c r="BJ345" s="113"/>
      <c r="BK345" s="113"/>
      <c r="BL345" s="113"/>
      <c r="BM345" s="113"/>
      <c r="BN345" s="113"/>
      <c r="BO345" s="113"/>
      <c r="BP345" s="113"/>
      <c r="BQ345" s="113"/>
      <c r="BR345" s="113"/>
      <c r="BS345" s="113"/>
      <c r="BT345" s="113"/>
      <c r="BU345" s="113"/>
      <c r="BV345" s="113"/>
      <c r="BW345" s="113"/>
      <c r="BX345" s="113"/>
      <c r="BY345" s="113"/>
      <c r="BZ345" s="113"/>
      <c r="CA345" s="113"/>
      <c r="CB345" s="113"/>
      <c r="CC345" s="113"/>
      <c r="CD345" s="113"/>
      <c r="CE345" s="113"/>
      <c r="CF345" s="113"/>
      <c r="CG345" s="113"/>
      <c r="CH345" s="113"/>
      <c r="CI345" s="113"/>
      <c r="CJ345" s="113"/>
      <c r="CK345" s="96"/>
      <c r="CL345" s="113"/>
      <c r="CM345" s="113"/>
      <c r="CN345" s="96"/>
      <c r="CO345" s="96"/>
      <c r="CP345" s="96"/>
      <c r="CQ345" s="96"/>
      <c r="CR345" s="96"/>
      <c r="CS345" s="96"/>
      <c r="CT345" s="96"/>
      <c r="CU345" s="96"/>
      <c r="CV345" s="96"/>
      <c r="CW345" s="96"/>
      <c r="CX345" s="96"/>
      <c r="CY345" s="96"/>
      <c r="CZ345" s="96"/>
      <c r="DA345" s="96"/>
      <c r="DB345" s="96"/>
      <c r="DC345" s="96"/>
      <c r="DD345" s="96"/>
      <c r="DE345" s="96"/>
      <c r="DF345" s="96"/>
      <c r="DG345" s="96"/>
      <c r="DH345" s="96"/>
      <c r="DI345" s="96"/>
      <c r="DJ345" s="96"/>
      <c r="DK345" s="96"/>
      <c r="DL345" s="96"/>
      <c r="DM345" s="96"/>
      <c r="DN345" s="96"/>
      <c r="DO345" s="96"/>
      <c r="DP345" s="96"/>
      <c r="DQ345" s="96"/>
      <c r="DR345" s="96"/>
      <c r="DS345" s="96"/>
      <c r="DT345" s="96"/>
      <c r="DU345" s="96"/>
      <c r="DV345" s="96"/>
      <c r="DW345" s="96"/>
      <c r="DX345" s="96"/>
      <c r="DY345" s="96"/>
      <c r="DZ345" s="96"/>
      <c r="EA345" s="96"/>
      <c r="EB345" s="96"/>
      <c r="EC345" s="96"/>
      <c r="ED345" s="96"/>
      <c r="EE345" s="96"/>
      <c r="EF345" s="96"/>
      <c r="EG345" s="96"/>
      <c r="EH345" s="96"/>
      <c r="EI345" s="96"/>
      <c r="EJ345" s="96"/>
      <c r="EK345" s="96"/>
      <c r="EL345" s="96"/>
      <c r="EM345" s="96"/>
      <c r="EN345" s="96"/>
      <c r="EO345" s="96"/>
      <c r="EP345" s="96"/>
      <c r="EQ345" s="96"/>
      <c r="ER345" s="96"/>
      <c r="ES345" s="96"/>
      <c r="ET345" s="96"/>
      <c r="EU345" s="96"/>
      <c r="EV345" s="96"/>
      <c r="EW345" s="96"/>
      <c r="EX345" s="96"/>
      <c r="EY345" s="96"/>
      <c r="EZ345" s="96"/>
      <c r="FA345" s="96"/>
      <c r="FB345" s="96"/>
      <c r="FC345" s="96"/>
      <c r="FD345" s="96"/>
      <c r="FE345" s="96"/>
    </row>
    <row r="346" spans="1:161">
      <c r="A346" s="124" t="s">
        <v>185</v>
      </c>
      <c r="B346" s="9" t="s">
        <v>19</v>
      </c>
      <c r="C346" s="24"/>
      <c r="D346" s="103">
        <v>0</v>
      </c>
      <c r="E346" s="103">
        <v>0</v>
      </c>
      <c r="F346" s="103">
        <v>0</v>
      </c>
      <c r="G346" s="103">
        <v>0</v>
      </c>
      <c r="H346" s="103">
        <v>0</v>
      </c>
      <c r="I346" s="103">
        <v>0</v>
      </c>
      <c r="J346" s="103">
        <v>0</v>
      </c>
      <c r="K346" s="114" t="s">
        <v>174</v>
      </c>
      <c r="L346" s="114" t="s">
        <v>174</v>
      </c>
      <c r="M346" s="114" t="s">
        <v>174</v>
      </c>
      <c r="N346" s="114" t="s">
        <v>174</v>
      </c>
      <c r="O346" s="114" t="s">
        <v>174</v>
      </c>
      <c r="P346" s="114" t="s">
        <v>174</v>
      </c>
      <c r="Q346" s="114" t="s">
        <v>174</v>
      </c>
      <c r="R346" s="114" t="s">
        <v>174</v>
      </c>
      <c r="S346" s="114" t="s">
        <v>174</v>
      </c>
      <c r="T346" s="114" t="s">
        <v>174</v>
      </c>
      <c r="U346" s="103">
        <v>93</v>
      </c>
      <c r="V346" s="114" t="s">
        <v>174</v>
      </c>
      <c r="W346" s="114" t="s">
        <v>174</v>
      </c>
      <c r="X346" s="114" t="s">
        <v>174</v>
      </c>
      <c r="Y346" s="114" t="s">
        <v>174</v>
      </c>
      <c r="Z346" s="114" t="s">
        <v>174</v>
      </c>
      <c r="AA346" s="114" t="s">
        <v>174</v>
      </c>
      <c r="AB346" s="103">
        <v>56</v>
      </c>
      <c r="AC346" s="114" t="s">
        <v>174</v>
      </c>
      <c r="AD346" s="114" t="s">
        <v>174</v>
      </c>
      <c r="AE346" s="114" t="s">
        <v>174</v>
      </c>
      <c r="AF346" s="114" t="s">
        <v>174</v>
      </c>
      <c r="AG346" s="114" t="s">
        <v>174</v>
      </c>
      <c r="AH346" s="103">
        <v>0</v>
      </c>
      <c r="AI346" s="103">
        <v>0</v>
      </c>
      <c r="AJ346" s="103">
        <v>0</v>
      </c>
      <c r="AK346" s="103">
        <v>0</v>
      </c>
      <c r="AL346" s="103">
        <v>0</v>
      </c>
      <c r="AM346" s="103">
        <v>0</v>
      </c>
      <c r="AN346" s="103">
        <v>0</v>
      </c>
      <c r="AO346" s="46">
        <v>0</v>
      </c>
      <c r="AP346" s="55">
        <v>0</v>
      </c>
      <c r="AQ346" s="46">
        <v>0</v>
      </c>
      <c r="AR346" s="25"/>
      <c r="AU346" s="113"/>
      <c r="AV346" s="113"/>
      <c r="AW346" s="113"/>
      <c r="AX346" s="113"/>
      <c r="AY346" s="113"/>
      <c r="AZ346" s="113"/>
      <c r="BA346" s="113"/>
      <c r="BB346" s="113"/>
      <c r="BC346" s="113"/>
      <c r="BD346" s="113"/>
      <c r="BE346" s="113"/>
      <c r="BF346" s="113"/>
      <c r="BG346" s="113"/>
      <c r="BH346" s="113"/>
      <c r="BI346" s="113"/>
      <c r="BJ346" s="113"/>
      <c r="BK346" s="113"/>
      <c r="BL346" s="113"/>
      <c r="BM346" s="113"/>
      <c r="BN346" s="113"/>
      <c r="BO346" s="113"/>
      <c r="BP346" s="113"/>
      <c r="BQ346" s="113"/>
      <c r="BR346" s="113"/>
      <c r="BS346" s="113"/>
      <c r="BT346" s="113"/>
      <c r="BU346" s="113"/>
      <c r="BV346" s="113"/>
      <c r="BW346" s="113"/>
      <c r="BX346" s="113"/>
      <c r="BY346" s="113"/>
      <c r="BZ346" s="113"/>
      <c r="CA346" s="113"/>
      <c r="CB346" s="113"/>
      <c r="CC346" s="113"/>
      <c r="CD346" s="113"/>
      <c r="CE346" s="113"/>
      <c r="CF346" s="113"/>
      <c r="CG346" s="113"/>
      <c r="CH346" s="113"/>
      <c r="CI346" s="113"/>
      <c r="CJ346" s="113"/>
      <c r="CK346" s="96"/>
      <c r="CL346" s="113"/>
      <c r="CM346" s="113"/>
      <c r="CN346" s="96"/>
      <c r="CO346" s="96"/>
      <c r="CP346" s="96"/>
      <c r="CQ346" s="96"/>
      <c r="CR346" s="96"/>
      <c r="CS346" s="96"/>
      <c r="CT346" s="96"/>
      <c r="CU346" s="96"/>
      <c r="CV346" s="96"/>
      <c r="CW346" s="96"/>
      <c r="CX346" s="96"/>
      <c r="CY346" s="96"/>
      <c r="CZ346" s="96"/>
      <c r="DA346" s="96"/>
      <c r="DB346" s="96"/>
      <c r="DC346" s="96"/>
      <c r="DD346" s="96"/>
      <c r="DE346" s="96"/>
      <c r="DF346" s="96"/>
      <c r="DG346" s="96"/>
      <c r="DH346" s="96"/>
      <c r="DI346" s="96"/>
      <c r="DJ346" s="96"/>
      <c r="DK346" s="96"/>
      <c r="DL346" s="96"/>
      <c r="DM346" s="96"/>
      <c r="DN346" s="96"/>
      <c r="DO346" s="96"/>
      <c r="DP346" s="96"/>
      <c r="DQ346" s="96"/>
      <c r="DR346" s="96"/>
      <c r="DS346" s="96"/>
      <c r="DT346" s="96"/>
      <c r="DU346" s="96"/>
      <c r="DV346" s="96"/>
      <c r="DW346" s="96"/>
      <c r="DX346" s="96"/>
      <c r="DY346" s="96"/>
      <c r="DZ346" s="96"/>
      <c r="EA346" s="96"/>
      <c r="EB346" s="96"/>
      <c r="EC346" s="96"/>
      <c r="ED346" s="96"/>
      <c r="EE346" s="96"/>
      <c r="EF346" s="96"/>
      <c r="EG346" s="96"/>
      <c r="EH346" s="96"/>
      <c r="EI346" s="96"/>
      <c r="EJ346" s="96"/>
      <c r="EK346" s="96"/>
      <c r="EL346" s="96"/>
      <c r="EM346" s="96"/>
      <c r="EN346" s="96"/>
      <c r="EO346" s="96"/>
      <c r="EP346" s="96"/>
      <c r="EQ346" s="96"/>
      <c r="ER346" s="96"/>
      <c r="ES346" s="96"/>
      <c r="ET346" s="96"/>
      <c r="EU346" s="96"/>
      <c r="EV346" s="96"/>
      <c r="EW346" s="96"/>
      <c r="EX346" s="96"/>
      <c r="EY346" s="96"/>
      <c r="EZ346" s="96"/>
      <c r="FA346" s="96"/>
      <c r="FB346" s="96"/>
      <c r="FC346" s="96"/>
      <c r="FD346" s="96"/>
      <c r="FE346" s="96"/>
    </row>
    <row r="347" spans="1:161">
      <c r="A347" s="124"/>
      <c r="B347" s="9"/>
      <c r="C347" s="24"/>
      <c r="D347" s="103"/>
      <c r="E347" s="103"/>
      <c r="F347" s="103"/>
      <c r="G347" s="103"/>
      <c r="H347" s="103"/>
      <c r="I347" s="103"/>
      <c r="J347" s="103"/>
      <c r="K347" s="103"/>
      <c r="L347" s="103"/>
      <c r="M347" s="103"/>
      <c r="N347" s="103"/>
      <c r="O347" s="103"/>
      <c r="P347" s="103"/>
      <c r="Q347" s="103"/>
      <c r="R347" s="103"/>
      <c r="S347" s="103"/>
      <c r="T347" s="103"/>
      <c r="U347" s="103"/>
      <c r="V347" s="103"/>
      <c r="W347" s="103"/>
      <c r="X347" s="103"/>
      <c r="Y347" s="103"/>
      <c r="Z347" s="103"/>
      <c r="AA347" s="103"/>
      <c r="AB347" s="103"/>
      <c r="AC347" s="103"/>
      <c r="AD347" s="103"/>
      <c r="AE347" s="103"/>
      <c r="AF347" s="103"/>
      <c r="AG347" s="103"/>
      <c r="AH347" s="103"/>
      <c r="AI347" s="103"/>
      <c r="AJ347" s="103"/>
      <c r="AK347" s="103"/>
      <c r="AL347" s="103"/>
      <c r="AM347" s="103"/>
      <c r="AN347" s="103"/>
      <c r="AO347" s="103"/>
      <c r="AP347" s="111"/>
      <c r="AQ347" s="103"/>
      <c r="AR347" s="25"/>
      <c r="AU347" s="113"/>
      <c r="AV347" s="113"/>
      <c r="AW347" s="113"/>
      <c r="AX347" s="113"/>
      <c r="AY347" s="113"/>
      <c r="AZ347" s="113"/>
      <c r="BA347" s="113"/>
      <c r="BB347" s="113"/>
      <c r="BC347" s="113"/>
      <c r="BD347" s="113"/>
      <c r="BE347" s="113"/>
      <c r="BF347" s="113"/>
      <c r="BG347" s="113"/>
      <c r="BH347" s="113"/>
      <c r="BI347" s="113"/>
      <c r="BJ347" s="113"/>
      <c r="BK347" s="113"/>
      <c r="BL347" s="113"/>
      <c r="BM347" s="113"/>
      <c r="BN347" s="113"/>
      <c r="BO347" s="113"/>
      <c r="BP347" s="113"/>
      <c r="BQ347" s="113"/>
      <c r="BR347" s="113"/>
      <c r="BS347" s="113"/>
      <c r="BT347" s="113"/>
      <c r="BU347" s="113"/>
      <c r="BV347" s="113"/>
      <c r="BW347" s="113"/>
      <c r="BX347" s="113"/>
      <c r="BY347" s="113"/>
      <c r="BZ347" s="113"/>
      <c r="CA347" s="113"/>
      <c r="CB347" s="113"/>
      <c r="CC347" s="113"/>
      <c r="CD347" s="113"/>
      <c r="CE347" s="113"/>
      <c r="CF347" s="113"/>
      <c r="CG347" s="113"/>
      <c r="CH347" s="113"/>
      <c r="CI347" s="113"/>
      <c r="CJ347" s="113"/>
      <c r="CK347" s="96"/>
      <c r="CL347" s="113"/>
      <c r="CM347" s="113"/>
      <c r="CN347" s="96"/>
      <c r="CO347" s="96"/>
      <c r="CP347" s="96"/>
      <c r="CQ347" s="96"/>
      <c r="CR347" s="96"/>
      <c r="CS347" s="96"/>
      <c r="CT347" s="96"/>
      <c r="CU347" s="96"/>
      <c r="CV347" s="96"/>
      <c r="CW347" s="96"/>
      <c r="CX347" s="96"/>
      <c r="CY347" s="96"/>
      <c r="CZ347" s="96"/>
      <c r="DA347" s="96"/>
      <c r="DB347" s="96"/>
      <c r="DC347" s="96"/>
      <c r="DD347" s="96"/>
      <c r="DE347" s="96"/>
      <c r="DF347" s="96"/>
      <c r="DG347" s="96"/>
      <c r="DH347" s="96"/>
      <c r="DI347" s="96"/>
      <c r="DJ347" s="96"/>
      <c r="DK347" s="96"/>
      <c r="DL347" s="96"/>
      <c r="DM347" s="96"/>
      <c r="DN347" s="96"/>
      <c r="DO347" s="96"/>
      <c r="DP347" s="96"/>
      <c r="DQ347" s="96"/>
      <c r="DR347" s="96"/>
      <c r="DS347" s="96"/>
      <c r="DT347" s="96"/>
      <c r="DU347" s="96"/>
      <c r="DV347" s="96"/>
      <c r="DW347" s="96"/>
      <c r="DX347" s="96"/>
      <c r="DY347" s="96"/>
      <c r="DZ347" s="96"/>
      <c r="EA347" s="96"/>
      <c r="EB347" s="96"/>
      <c r="EC347" s="96"/>
      <c r="ED347" s="96"/>
      <c r="EE347" s="96"/>
      <c r="EF347" s="96"/>
      <c r="EG347" s="96"/>
      <c r="EH347" s="96"/>
      <c r="EI347" s="96"/>
      <c r="EJ347" s="96"/>
      <c r="EK347" s="96"/>
      <c r="EL347" s="96"/>
      <c r="EM347" s="96"/>
      <c r="EN347" s="96"/>
      <c r="EO347" s="96"/>
      <c r="EP347" s="96"/>
      <c r="EQ347" s="96"/>
      <c r="ER347" s="96"/>
      <c r="ES347" s="96"/>
      <c r="ET347" s="96"/>
      <c r="EU347" s="96"/>
      <c r="EV347" s="96"/>
      <c r="EW347" s="96"/>
      <c r="EX347" s="96"/>
      <c r="EY347" s="96"/>
      <c r="EZ347" s="96"/>
      <c r="FA347" s="96"/>
      <c r="FB347" s="96"/>
      <c r="FC347" s="96"/>
      <c r="FD347" s="96"/>
      <c r="FE347" s="96"/>
    </row>
    <row r="348" spans="1:161">
      <c r="A348" s="123">
        <v>57</v>
      </c>
      <c r="B348" s="73" t="s">
        <v>69</v>
      </c>
      <c r="C348" s="24">
        <v>3</v>
      </c>
      <c r="D348" s="54">
        <v>3</v>
      </c>
      <c r="E348" s="54">
        <v>9.94</v>
      </c>
      <c r="F348" s="54">
        <v>0.113</v>
      </c>
      <c r="G348" s="54">
        <v>0</v>
      </c>
      <c r="H348" s="54">
        <v>0</v>
      </c>
      <c r="I348" s="54">
        <v>0</v>
      </c>
      <c r="J348" s="54">
        <v>0.2</v>
      </c>
      <c r="K348" s="54">
        <v>2.5999999999999996</v>
      </c>
      <c r="L348" s="54">
        <v>9.8000000000000007</v>
      </c>
      <c r="M348" s="54">
        <v>27.004000000000001</v>
      </c>
      <c r="N348" s="54">
        <v>42.102000000000004</v>
      </c>
      <c r="O348" s="54">
        <v>38.978999999999999</v>
      </c>
      <c r="P348" s="54">
        <v>44.876999999999995</v>
      </c>
      <c r="Q348" s="54">
        <v>104.529487908916</v>
      </c>
      <c r="R348" s="54">
        <v>99.728168980844387</v>
      </c>
      <c r="S348" s="54">
        <v>66.7</v>
      </c>
      <c r="T348" s="54">
        <v>230.857</v>
      </c>
      <c r="U348" s="54">
        <v>82</v>
      </c>
      <c r="V348" s="54">
        <v>172.62907673629559</v>
      </c>
      <c r="W348" s="54">
        <v>194.14614215406795</v>
      </c>
      <c r="X348" s="54">
        <v>136.88400000000001</v>
      </c>
      <c r="Y348" s="54">
        <v>5.1470000000000002</v>
      </c>
      <c r="Z348" s="54">
        <v>3.9000000000000004</v>
      </c>
      <c r="AA348" s="54">
        <v>2.9</v>
      </c>
      <c r="AB348" s="54">
        <v>3.2</v>
      </c>
      <c r="AC348" s="54">
        <v>3.4</v>
      </c>
      <c r="AD348" s="54">
        <v>12</v>
      </c>
      <c r="AE348" s="54">
        <v>24.1</v>
      </c>
      <c r="AF348" s="54">
        <v>60</v>
      </c>
      <c r="AG348" s="54">
        <v>83.199999999999989</v>
      </c>
      <c r="AH348" s="54">
        <v>36.5</v>
      </c>
      <c r="AI348" s="54">
        <v>115.545</v>
      </c>
      <c r="AJ348" s="54">
        <v>43.131</v>
      </c>
      <c r="AK348" s="54">
        <v>18.66</v>
      </c>
      <c r="AL348" s="54">
        <v>1034.127</v>
      </c>
      <c r="AM348" s="54">
        <v>1055.4369999999999</v>
      </c>
      <c r="AN348" s="54">
        <v>563.28</v>
      </c>
      <c r="AO348" s="54">
        <v>11.957000000000001</v>
      </c>
      <c r="AP348" s="82">
        <v>15.116</v>
      </c>
      <c r="AQ348" s="114" t="s">
        <v>174</v>
      </c>
      <c r="AR348" s="25"/>
      <c r="AT348" s="113"/>
      <c r="AU348" s="113"/>
      <c r="AV348" s="113"/>
      <c r="AW348" s="113"/>
      <c r="AX348" s="113"/>
      <c r="AY348" s="113"/>
      <c r="AZ348" s="113"/>
      <c r="BA348" s="113"/>
      <c r="BB348" s="113"/>
      <c r="BC348" s="113"/>
      <c r="BD348" s="113"/>
      <c r="BE348" s="113"/>
      <c r="BF348" s="113"/>
      <c r="BG348" s="113"/>
      <c r="BH348" s="113"/>
      <c r="BI348" s="113"/>
      <c r="BJ348" s="113"/>
      <c r="BK348" s="113"/>
      <c r="BL348" s="113"/>
      <c r="BM348" s="113"/>
      <c r="BN348" s="113"/>
      <c r="BO348" s="113"/>
      <c r="BP348" s="113"/>
      <c r="BQ348" s="113"/>
      <c r="BR348" s="113"/>
      <c r="BS348" s="113"/>
      <c r="BT348" s="113"/>
      <c r="BU348" s="113"/>
      <c r="BV348" s="113"/>
      <c r="BW348" s="113"/>
      <c r="BX348" s="113"/>
      <c r="BY348" s="113"/>
      <c r="BZ348" s="113"/>
      <c r="CA348" s="113"/>
      <c r="CB348" s="113"/>
      <c r="CC348" s="113"/>
      <c r="CD348" s="113"/>
      <c r="CE348" s="113"/>
      <c r="CF348" s="113"/>
      <c r="CG348" s="113"/>
      <c r="CH348" s="113"/>
      <c r="CI348" s="113"/>
      <c r="CJ348" s="113"/>
      <c r="CK348" s="96"/>
      <c r="CL348" s="113"/>
      <c r="CM348" s="113"/>
      <c r="CN348" s="96"/>
      <c r="CO348" s="96"/>
      <c r="CP348" s="96"/>
      <c r="CQ348" s="96"/>
      <c r="CR348" s="96"/>
      <c r="CS348" s="96"/>
      <c r="CT348" s="96"/>
      <c r="CU348" s="96"/>
      <c r="CV348" s="96"/>
      <c r="CW348" s="96"/>
      <c r="CX348" s="96"/>
      <c r="CY348" s="96"/>
      <c r="CZ348" s="96"/>
      <c r="DA348" s="96"/>
      <c r="DB348" s="96"/>
      <c r="DC348" s="96"/>
      <c r="DD348" s="96"/>
      <c r="DE348" s="96"/>
      <c r="DF348" s="96"/>
      <c r="DG348" s="96"/>
      <c r="DH348" s="96"/>
      <c r="DI348" s="96"/>
      <c r="DJ348" s="96"/>
      <c r="DK348" s="96"/>
      <c r="DL348" s="96"/>
      <c r="DM348" s="96"/>
      <c r="DN348" s="96"/>
      <c r="DO348" s="96"/>
      <c r="DP348" s="96"/>
      <c r="DQ348" s="96"/>
      <c r="DR348" s="96"/>
      <c r="DS348" s="96"/>
      <c r="DT348" s="96"/>
      <c r="DU348" s="96"/>
      <c r="DV348" s="96"/>
      <c r="DW348" s="96"/>
      <c r="DX348" s="96"/>
      <c r="DY348" s="96"/>
      <c r="DZ348" s="96"/>
      <c r="EA348" s="96"/>
      <c r="EB348" s="96"/>
      <c r="EC348" s="96"/>
      <c r="ED348" s="96"/>
      <c r="EE348" s="96"/>
      <c r="EF348" s="96"/>
      <c r="EG348" s="96"/>
      <c r="EH348" s="96"/>
      <c r="EI348" s="96"/>
      <c r="EJ348" s="96"/>
      <c r="EK348" s="96"/>
      <c r="EL348" s="96"/>
      <c r="EM348" s="96"/>
      <c r="EN348" s="96"/>
      <c r="EO348" s="96"/>
      <c r="EP348" s="96"/>
      <c r="EQ348" s="96"/>
      <c r="ER348" s="96"/>
      <c r="ES348" s="96"/>
      <c r="ET348" s="96"/>
      <c r="EU348" s="96"/>
      <c r="EV348" s="96"/>
      <c r="EW348" s="96"/>
      <c r="EX348" s="96"/>
      <c r="EY348" s="96"/>
      <c r="EZ348" s="96"/>
      <c r="FA348" s="96"/>
      <c r="FB348" s="96"/>
      <c r="FC348" s="96"/>
      <c r="FD348" s="96"/>
      <c r="FE348" s="96"/>
    </row>
    <row r="349" spans="1:161" s="113" customFormat="1">
      <c r="A349" s="124" t="s">
        <v>185</v>
      </c>
      <c r="B349" s="2" t="s">
        <v>5</v>
      </c>
      <c r="C349" s="19"/>
      <c r="D349" s="103">
        <v>0</v>
      </c>
      <c r="E349" s="103">
        <v>0</v>
      </c>
      <c r="F349" s="103">
        <v>0</v>
      </c>
      <c r="G349" s="103">
        <v>0</v>
      </c>
      <c r="H349" s="103">
        <v>0</v>
      </c>
      <c r="I349" s="103">
        <v>0</v>
      </c>
      <c r="J349" s="103">
        <v>0</v>
      </c>
      <c r="K349" s="103">
        <v>0</v>
      </c>
      <c r="L349" s="103">
        <v>0</v>
      </c>
      <c r="M349" s="103">
        <v>0</v>
      </c>
      <c r="N349" s="103">
        <v>0</v>
      </c>
      <c r="O349" s="103">
        <v>0</v>
      </c>
      <c r="P349" s="103">
        <v>0</v>
      </c>
      <c r="Q349" s="103">
        <v>50.729487908915999</v>
      </c>
      <c r="R349" s="103">
        <v>52.528168980844384</v>
      </c>
      <c r="S349" s="103">
        <v>0</v>
      </c>
      <c r="T349" s="103">
        <v>0</v>
      </c>
      <c r="U349" s="103">
        <v>0</v>
      </c>
      <c r="V349" s="103">
        <v>34.729076736295582</v>
      </c>
      <c r="W349" s="103">
        <v>9.5881421540679703</v>
      </c>
      <c r="X349" s="103">
        <v>0</v>
      </c>
      <c r="Y349" s="103">
        <v>0</v>
      </c>
      <c r="Z349" s="103">
        <v>0</v>
      </c>
      <c r="AA349" s="103">
        <v>0</v>
      </c>
      <c r="AB349" s="103">
        <v>0</v>
      </c>
      <c r="AC349" s="103">
        <v>0</v>
      </c>
      <c r="AD349" s="103">
        <v>0</v>
      </c>
      <c r="AE349" s="103">
        <v>0</v>
      </c>
      <c r="AF349" s="103">
        <v>0</v>
      </c>
      <c r="AG349" s="103">
        <v>0</v>
      </c>
      <c r="AH349" s="103">
        <v>0</v>
      </c>
      <c r="AI349" s="103">
        <v>0</v>
      </c>
      <c r="AJ349" s="103">
        <v>0</v>
      </c>
      <c r="AK349" s="103">
        <v>0</v>
      </c>
      <c r="AL349" s="103">
        <v>0</v>
      </c>
      <c r="AM349" s="103">
        <v>0</v>
      </c>
      <c r="AN349" s="103">
        <v>0</v>
      </c>
      <c r="AO349" s="103">
        <v>0</v>
      </c>
      <c r="AP349" s="111">
        <v>0</v>
      </c>
      <c r="AQ349" s="103">
        <v>0</v>
      </c>
      <c r="AR349" s="99"/>
    </row>
    <row r="350" spans="1:161">
      <c r="A350" s="124"/>
      <c r="B350" s="8" t="s">
        <v>168</v>
      </c>
      <c r="C350" s="19"/>
      <c r="D350" s="49"/>
      <c r="E350" s="49"/>
      <c r="F350" s="49"/>
      <c r="G350" s="49"/>
      <c r="H350" s="49"/>
      <c r="I350" s="49"/>
      <c r="J350" s="49"/>
      <c r="K350" s="49"/>
      <c r="L350" s="49"/>
      <c r="M350" s="49"/>
      <c r="N350" s="49"/>
      <c r="O350" s="49"/>
      <c r="P350" s="49"/>
      <c r="Q350" s="49"/>
      <c r="R350" s="49"/>
      <c r="S350" s="49"/>
      <c r="T350" s="49"/>
      <c r="U350" s="49"/>
      <c r="V350" s="49"/>
      <c r="W350" s="49"/>
      <c r="X350" s="49"/>
      <c r="Y350" s="49"/>
      <c r="Z350" s="49"/>
      <c r="AA350" s="49"/>
      <c r="AB350" s="49"/>
      <c r="AC350" s="49">
        <v>0</v>
      </c>
      <c r="AD350" s="49">
        <v>0</v>
      </c>
      <c r="AE350" s="49">
        <v>0</v>
      </c>
      <c r="AF350" s="49">
        <v>0</v>
      </c>
      <c r="AG350" s="49">
        <v>46</v>
      </c>
      <c r="AH350" s="49">
        <v>0</v>
      </c>
      <c r="AI350" s="49">
        <v>0</v>
      </c>
      <c r="AJ350" s="49">
        <v>0</v>
      </c>
      <c r="AK350" s="49">
        <v>0</v>
      </c>
      <c r="AL350" s="49">
        <v>0</v>
      </c>
      <c r="AM350" s="49">
        <v>0</v>
      </c>
      <c r="AN350" s="49">
        <v>0</v>
      </c>
      <c r="AO350" s="49">
        <v>0</v>
      </c>
      <c r="AP350" s="57">
        <v>0</v>
      </c>
      <c r="AQ350" s="49">
        <v>0</v>
      </c>
      <c r="AR350" s="25"/>
      <c r="AU350" s="113"/>
      <c r="AV350" s="113"/>
      <c r="AW350" s="113"/>
      <c r="AX350" s="113"/>
      <c r="AY350" s="113"/>
      <c r="AZ350" s="113"/>
      <c r="BA350" s="113"/>
      <c r="BB350" s="113"/>
      <c r="BC350" s="113"/>
      <c r="BD350" s="113"/>
      <c r="BE350" s="113"/>
      <c r="BF350" s="113"/>
      <c r="BG350" s="113"/>
      <c r="BH350" s="113"/>
      <c r="BI350" s="113"/>
      <c r="BJ350" s="113"/>
      <c r="BK350" s="113"/>
      <c r="BL350" s="113"/>
      <c r="BM350" s="113"/>
      <c r="BN350" s="113"/>
      <c r="BO350" s="113"/>
      <c r="BP350" s="113"/>
      <c r="BQ350" s="113"/>
      <c r="BR350" s="113"/>
      <c r="BS350" s="113"/>
      <c r="BT350" s="113"/>
      <c r="BU350" s="113"/>
      <c r="BV350" s="113"/>
      <c r="BW350" s="113"/>
      <c r="BX350" s="113"/>
      <c r="BY350" s="113"/>
      <c r="BZ350" s="113"/>
      <c r="CA350" s="113"/>
      <c r="CB350" s="113"/>
      <c r="CC350" s="113"/>
      <c r="CD350" s="113"/>
      <c r="CE350" s="113"/>
      <c r="CF350" s="113"/>
      <c r="CG350" s="113"/>
      <c r="CH350" s="113"/>
      <c r="CI350" s="113"/>
      <c r="CJ350" s="113"/>
      <c r="CK350" s="96"/>
      <c r="CL350" s="113"/>
      <c r="CM350" s="113"/>
      <c r="CN350" s="96"/>
      <c r="CO350" s="96"/>
      <c r="CP350" s="96"/>
      <c r="CQ350" s="96"/>
      <c r="CR350" s="96"/>
      <c r="CS350" s="96"/>
      <c r="CT350" s="96"/>
      <c r="CU350" s="96"/>
      <c r="CV350" s="96"/>
      <c r="CW350" s="96"/>
      <c r="CX350" s="96"/>
      <c r="CY350" s="96"/>
      <c r="CZ350" s="96"/>
      <c r="DA350" s="96"/>
      <c r="DB350" s="96"/>
      <c r="DC350" s="96"/>
      <c r="DD350" s="96"/>
      <c r="DE350" s="96"/>
      <c r="DF350" s="96"/>
      <c r="DG350" s="96"/>
      <c r="DH350" s="96"/>
      <c r="DI350" s="96"/>
      <c r="DJ350" s="96"/>
      <c r="DK350" s="96"/>
      <c r="DL350" s="96"/>
      <c r="DM350" s="96"/>
      <c r="DN350" s="96"/>
      <c r="DO350" s="96"/>
      <c r="DP350" s="96"/>
      <c r="DQ350" s="96"/>
      <c r="DR350" s="96"/>
      <c r="DS350" s="96"/>
      <c r="DT350" s="96"/>
      <c r="DU350" s="96"/>
      <c r="DV350" s="96"/>
      <c r="DW350" s="96"/>
      <c r="DX350" s="96"/>
      <c r="DY350" s="96"/>
      <c r="DZ350" s="96"/>
      <c r="EA350" s="96"/>
      <c r="EB350" s="96"/>
      <c r="EC350" s="96"/>
      <c r="ED350" s="96"/>
      <c r="EE350" s="96"/>
      <c r="EF350" s="96"/>
      <c r="EG350" s="96"/>
      <c r="EH350" s="96"/>
      <c r="EI350" s="96"/>
      <c r="EJ350" s="96"/>
      <c r="EK350" s="96"/>
      <c r="EL350" s="96"/>
      <c r="EM350" s="96"/>
      <c r="EN350" s="96"/>
      <c r="EO350" s="96"/>
      <c r="EP350" s="96"/>
      <c r="EQ350" s="96"/>
      <c r="ER350" s="96"/>
      <c r="ES350" s="96"/>
      <c r="ET350" s="96"/>
      <c r="EU350" s="96"/>
      <c r="EV350" s="96"/>
      <c r="EW350" s="96"/>
      <c r="EX350" s="96"/>
      <c r="EY350" s="96"/>
      <c r="EZ350" s="96"/>
      <c r="FA350" s="96"/>
      <c r="FB350" s="96"/>
      <c r="FC350" s="96"/>
      <c r="FD350" s="96"/>
      <c r="FE350" s="96"/>
    </row>
    <row r="351" spans="1:161" s="113" customFormat="1">
      <c r="A351" s="124"/>
      <c r="B351" s="3" t="s">
        <v>177</v>
      </c>
      <c r="C351" s="19"/>
      <c r="D351" s="49"/>
      <c r="E351" s="49">
        <v>0</v>
      </c>
      <c r="F351" s="49">
        <v>0</v>
      </c>
      <c r="G351" s="49">
        <v>0</v>
      </c>
      <c r="H351" s="49">
        <v>0</v>
      </c>
      <c r="I351" s="49">
        <v>0</v>
      </c>
      <c r="J351" s="49">
        <v>0</v>
      </c>
      <c r="K351" s="49">
        <v>0</v>
      </c>
      <c r="L351" s="49"/>
      <c r="M351" s="49"/>
      <c r="N351" s="49"/>
      <c r="O351" s="49"/>
      <c r="P351" s="49"/>
      <c r="Q351" s="49"/>
      <c r="R351" s="49"/>
      <c r="S351" s="49"/>
      <c r="T351" s="49"/>
      <c r="U351" s="49"/>
      <c r="V351" s="49"/>
      <c r="W351" s="49"/>
      <c r="X351" s="49">
        <v>117</v>
      </c>
      <c r="Y351" s="49"/>
      <c r="Z351" s="49"/>
      <c r="AA351" s="49"/>
      <c r="AB351" s="49"/>
      <c r="AC351" s="49"/>
      <c r="AD351" s="49"/>
      <c r="AE351" s="49"/>
      <c r="AF351" s="49"/>
      <c r="AG351" s="49"/>
      <c r="AH351" s="49"/>
      <c r="AI351" s="49">
        <v>69</v>
      </c>
      <c r="AJ351" s="114" t="s">
        <v>174</v>
      </c>
      <c r="AK351" s="49"/>
      <c r="AL351" s="49">
        <v>161</v>
      </c>
      <c r="AM351" s="114" t="s">
        <v>174</v>
      </c>
      <c r="AN351" s="49"/>
      <c r="AO351" s="49"/>
      <c r="AP351" s="57"/>
      <c r="AQ351" s="49"/>
      <c r="AR351" s="99"/>
    </row>
    <row r="352" spans="1:161">
      <c r="A352" s="124" t="s">
        <v>185</v>
      </c>
      <c r="B352" s="8" t="s">
        <v>169</v>
      </c>
      <c r="C352" s="19"/>
      <c r="D352" s="49">
        <v>3</v>
      </c>
      <c r="E352" s="49">
        <v>9.94</v>
      </c>
      <c r="F352" s="49">
        <v>0.113</v>
      </c>
      <c r="G352" s="49">
        <v>0</v>
      </c>
      <c r="H352" s="49">
        <v>0</v>
      </c>
      <c r="I352" s="49">
        <v>0</v>
      </c>
      <c r="J352" s="49">
        <v>0.2</v>
      </c>
      <c r="K352" s="49">
        <v>0.3</v>
      </c>
      <c r="L352" s="49">
        <v>0.5</v>
      </c>
      <c r="M352" s="49">
        <v>11.504000000000001</v>
      </c>
      <c r="N352" s="49">
        <v>16.001999999999999</v>
      </c>
      <c r="O352" s="49">
        <v>10.979000000000001</v>
      </c>
      <c r="P352" s="49">
        <v>13.977</v>
      </c>
      <c r="Q352" s="49">
        <v>12.6</v>
      </c>
      <c r="R352" s="49">
        <v>15.700000000000001</v>
      </c>
      <c r="S352" s="49">
        <v>27.5</v>
      </c>
      <c r="T352" s="49">
        <v>184.45699999999999</v>
      </c>
      <c r="U352" s="49">
        <v>28.799999999999997</v>
      </c>
      <c r="V352" s="49">
        <v>55.5</v>
      </c>
      <c r="W352" s="49">
        <v>101.85799999999999</v>
      </c>
      <c r="X352" s="49">
        <v>19.884</v>
      </c>
      <c r="Y352" s="49">
        <v>5.1470000000000002</v>
      </c>
      <c r="Z352" s="49">
        <v>3.9000000000000004</v>
      </c>
      <c r="AA352" s="49">
        <v>2.9</v>
      </c>
      <c r="AB352" s="49">
        <v>3.2</v>
      </c>
      <c r="AC352" s="49">
        <v>3.4</v>
      </c>
      <c r="AD352" s="49">
        <v>12</v>
      </c>
      <c r="AE352" s="49">
        <v>24.1</v>
      </c>
      <c r="AF352" s="49">
        <v>60</v>
      </c>
      <c r="AG352" s="49">
        <v>37.199999999999989</v>
      </c>
      <c r="AH352" s="49">
        <v>36.5</v>
      </c>
      <c r="AI352" s="49">
        <v>46.545000000000002</v>
      </c>
      <c r="AJ352" s="49">
        <v>43.131</v>
      </c>
      <c r="AK352" s="49">
        <v>18.66</v>
      </c>
      <c r="AL352" s="49">
        <v>873.12699999999995</v>
      </c>
      <c r="AM352" s="49">
        <v>1055.4369999999999</v>
      </c>
      <c r="AN352" s="49">
        <v>563.28</v>
      </c>
      <c r="AO352" s="49">
        <v>11.957000000000001</v>
      </c>
      <c r="AP352" s="57">
        <v>15.116</v>
      </c>
      <c r="AQ352" s="114" t="s">
        <v>174</v>
      </c>
      <c r="AR352" s="25"/>
      <c r="AU352" s="113"/>
      <c r="AV352" s="113"/>
      <c r="AW352" s="113"/>
      <c r="AX352" s="113"/>
      <c r="AY352" s="113"/>
      <c r="AZ352" s="113"/>
      <c r="BA352" s="113"/>
      <c r="BB352" s="113"/>
      <c r="BC352" s="113"/>
      <c r="BD352" s="113"/>
      <c r="BE352" s="113"/>
      <c r="BF352" s="113"/>
      <c r="BG352" s="113"/>
      <c r="BH352" s="113"/>
      <c r="BI352" s="113"/>
      <c r="BJ352" s="113"/>
      <c r="BK352" s="113"/>
      <c r="BL352" s="113"/>
      <c r="BM352" s="113"/>
      <c r="BN352" s="113"/>
      <c r="BO352" s="113"/>
      <c r="BP352" s="113"/>
      <c r="BQ352" s="113"/>
      <c r="BR352" s="113"/>
      <c r="BS352" s="113"/>
      <c r="BT352" s="113"/>
      <c r="BU352" s="113"/>
      <c r="BV352" s="113"/>
      <c r="BW352" s="113"/>
      <c r="BX352" s="113"/>
      <c r="BY352" s="113"/>
      <c r="BZ352" s="113"/>
      <c r="CA352" s="113"/>
      <c r="CB352" s="113"/>
      <c r="CC352" s="113"/>
      <c r="CD352" s="113"/>
      <c r="CE352" s="113"/>
      <c r="CF352" s="113"/>
      <c r="CG352" s="113"/>
      <c r="CH352" s="113"/>
      <c r="CI352" s="113"/>
      <c r="CJ352" s="113"/>
      <c r="CK352" s="96"/>
      <c r="CL352" s="113"/>
      <c r="CM352" s="113"/>
      <c r="CN352" s="96"/>
      <c r="CO352" s="96"/>
      <c r="CP352" s="96"/>
      <c r="CQ352" s="96"/>
      <c r="CR352" s="96"/>
      <c r="CS352" s="96"/>
      <c r="CT352" s="96"/>
      <c r="CU352" s="96"/>
      <c r="CV352" s="96"/>
      <c r="CW352" s="96"/>
      <c r="CX352" s="96"/>
      <c r="CY352" s="96"/>
      <c r="CZ352" s="96"/>
      <c r="DA352" s="96"/>
      <c r="DB352" s="96"/>
      <c r="DC352" s="96"/>
      <c r="DD352" s="96"/>
      <c r="DE352" s="96"/>
      <c r="DF352" s="96"/>
      <c r="DG352" s="96"/>
      <c r="DH352" s="96"/>
      <c r="DI352" s="96"/>
      <c r="DJ352" s="96"/>
      <c r="DK352" s="96"/>
      <c r="DL352" s="96"/>
      <c r="DM352" s="96"/>
      <c r="DN352" s="96"/>
      <c r="DO352" s="96"/>
      <c r="DP352" s="96"/>
      <c r="DQ352" s="96"/>
      <c r="DR352" s="96"/>
      <c r="DS352" s="96"/>
      <c r="DT352" s="96"/>
      <c r="DU352" s="96"/>
      <c r="DV352" s="96"/>
      <c r="DW352" s="96"/>
      <c r="DX352" s="96"/>
      <c r="DY352" s="96"/>
      <c r="DZ352" s="96"/>
      <c r="EA352" s="96"/>
      <c r="EB352" s="96"/>
      <c r="EC352" s="96"/>
      <c r="ED352" s="96"/>
      <c r="EE352" s="96"/>
      <c r="EF352" s="96"/>
      <c r="EG352" s="96"/>
      <c r="EH352" s="96"/>
      <c r="EI352" s="96"/>
      <c r="EJ352" s="96"/>
      <c r="EK352" s="96"/>
      <c r="EL352" s="96"/>
      <c r="EM352" s="96"/>
      <c r="EN352" s="96"/>
      <c r="EO352" s="96"/>
      <c r="EP352" s="96"/>
      <c r="EQ352" s="96"/>
      <c r="ER352" s="96"/>
      <c r="ES352" s="96"/>
      <c r="ET352" s="96"/>
      <c r="EU352" s="96"/>
      <c r="EV352" s="96"/>
      <c r="EW352" s="96"/>
      <c r="EX352" s="96"/>
      <c r="EY352" s="96"/>
      <c r="EZ352" s="96"/>
      <c r="FA352" s="96"/>
      <c r="FB352" s="96"/>
      <c r="FC352" s="96"/>
      <c r="FD352" s="96"/>
      <c r="FE352" s="96"/>
    </row>
    <row r="353" spans="1:161">
      <c r="A353" s="124" t="s">
        <v>185</v>
      </c>
      <c r="B353" s="97" t="s">
        <v>15</v>
      </c>
      <c r="C353" s="19"/>
      <c r="D353" s="49">
        <v>0</v>
      </c>
      <c r="E353" s="49">
        <v>0</v>
      </c>
      <c r="F353" s="49">
        <v>0</v>
      </c>
      <c r="G353" s="49">
        <v>0</v>
      </c>
      <c r="H353" s="49">
        <v>0</v>
      </c>
      <c r="I353" s="49">
        <v>0</v>
      </c>
      <c r="J353" s="49">
        <v>0</v>
      </c>
      <c r="K353" s="49">
        <v>2.2999999999999998</v>
      </c>
      <c r="L353" s="49">
        <v>9.3000000000000007</v>
      </c>
      <c r="M353" s="49">
        <v>15.5</v>
      </c>
      <c r="N353" s="49">
        <v>26.1</v>
      </c>
      <c r="O353" s="49">
        <v>28</v>
      </c>
      <c r="P353" s="49">
        <v>30.9</v>
      </c>
      <c r="Q353" s="49">
        <v>41.2</v>
      </c>
      <c r="R353" s="49">
        <v>31.5</v>
      </c>
      <c r="S353" s="49">
        <v>39.200000000000003</v>
      </c>
      <c r="T353" s="49">
        <v>46.4</v>
      </c>
      <c r="U353" s="49">
        <v>53.2</v>
      </c>
      <c r="V353" s="49">
        <v>82.4</v>
      </c>
      <c r="W353" s="49">
        <v>82.7</v>
      </c>
      <c r="X353" s="49">
        <v>0</v>
      </c>
      <c r="Y353" s="49">
        <v>0</v>
      </c>
      <c r="Z353" s="49">
        <v>0</v>
      </c>
      <c r="AA353" s="49">
        <v>0</v>
      </c>
      <c r="AB353" s="49">
        <v>0</v>
      </c>
      <c r="AC353" s="49">
        <v>0</v>
      </c>
      <c r="AD353" s="49">
        <v>0</v>
      </c>
      <c r="AE353" s="49">
        <v>0</v>
      </c>
      <c r="AF353" s="49">
        <v>0</v>
      </c>
      <c r="AG353" s="49">
        <v>0</v>
      </c>
      <c r="AH353" s="49">
        <v>0</v>
      </c>
      <c r="AI353" s="49">
        <v>0</v>
      </c>
      <c r="AJ353" s="49">
        <v>0</v>
      </c>
      <c r="AK353" s="49">
        <v>0</v>
      </c>
      <c r="AL353" s="49">
        <v>0</v>
      </c>
      <c r="AM353" s="49">
        <v>0</v>
      </c>
      <c r="AN353" s="49">
        <v>0</v>
      </c>
      <c r="AO353" s="49">
        <v>0</v>
      </c>
      <c r="AP353" s="57">
        <v>0</v>
      </c>
      <c r="AQ353" s="49"/>
      <c r="AR353" s="25"/>
      <c r="AU353" s="113"/>
      <c r="AV353" s="113"/>
      <c r="AW353" s="113"/>
      <c r="AX353" s="113"/>
      <c r="AY353" s="113"/>
      <c r="AZ353" s="113"/>
      <c r="BA353" s="113"/>
      <c r="BB353" s="113"/>
      <c r="BC353" s="113"/>
      <c r="BD353" s="113"/>
      <c r="BE353" s="113"/>
      <c r="BF353" s="113"/>
      <c r="BG353" s="113"/>
      <c r="BH353" s="113"/>
      <c r="BI353" s="113"/>
      <c r="BJ353" s="113"/>
      <c r="BK353" s="113"/>
      <c r="BL353" s="113"/>
      <c r="BM353" s="113"/>
      <c r="BN353" s="113"/>
      <c r="BO353" s="113"/>
      <c r="BP353" s="113"/>
      <c r="BQ353" s="113"/>
      <c r="BR353" s="113"/>
      <c r="BS353" s="113"/>
      <c r="BT353" s="113"/>
      <c r="BU353" s="113"/>
      <c r="BV353" s="113"/>
      <c r="BW353" s="113"/>
      <c r="BX353" s="113"/>
      <c r="BY353" s="113"/>
      <c r="BZ353" s="113"/>
      <c r="CA353" s="113"/>
      <c r="CB353" s="113"/>
      <c r="CC353" s="113"/>
      <c r="CD353" s="113"/>
      <c r="CE353" s="113"/>
      <c r="CF353" s="113"/>
      <c r="CG353" s="113"/>
      <c r="CH353" s="113"/>
      <c r="CI353" s="113"/>
      <c r="CJ353" s="113"/>
      <c r="CK353" s="96"/>
      <c r="CL353" s="113"/>
      <c r="CM353" s="113"/>
      <c r="CN353" s="96"/>
      <c r="CO353" s="96"/>
      <c r="CP353" s="96"/>
      <c r="CQ353" s="96"/>
      <c r="CR353" s="96"/>
      <c r="CS353" s="96"/>
      <c r="CT353" s="96"/>
      <c r="CU353" s="96"/>
      <c r="CV353" s="96"/>
      <c r="CW353" s="96"/>
      <c r="CX353" s="96"/>
      <c r="CY353" s="96"/>
      <c r="CZ353" s="96"/>
      <c r="DA353" s="96"/>
      <c r="DB353" s="96"/>
      <c r="DC353" s="96"/>
      <c r="DD353" s="96"/>
      <c r="DE353" s="96"/>
      <c r="DF353" s="96"/>
      <c r="DG353" s="96"/>
      <c r="DH353" s="96"/>
      <c r="DI353" s="96"/>
      <c r="DJ353" s="96"/>
      <c r="DK353" s="96"/>
      <c r="DL353" s="96"/>
      <c r="DM353" s="96"/>
      <c r="DN353" s="96"/>
      <c r="DO353" s="96"/>
      <c r="DP353" s="96"/>
      <c r="DQ353" s="96"/>
      <c r="DR353" s="96"/>
      <c r="DS353" s="96"/>
      <c r="DT353" s="96"/>
      <c r="DU353" s="96"/>
      <c r="DV353" s="96"/>
      <c r="DW353" s="96"/>
      <c r="DX353" s="96"/>
      <c r="DY353" s="96"/>
      <c r="DZ353" s="96"/>
      <c r="EA353" s="96"/>
      <c r="EB353" s="96"/>
      <c r="EC353" s="96"/>
      <c r="ED353" s="96"/>
      <c r="EE353" s="96"/>
      <c r="EF353" s="96"/>
      <c r="EG353" s="96"/>
      <c r="EH353" s="96"/>
      <c r="EI353" s="96"/>
      <c r="EJ353" s="96"/>
      <c r="EK353" s="96"/>
      <c r="EL353" s="96"/>
      <c r="EM353" s="96"/>
      <c r="EN353" s="96"/>
      <c r="EO353" s="96"/>
      <c r="EP353" s="96"/>
      <c r="EQ353" s="96"/>
      <c r="ER353" s="96"/>
      <c r="ES353" s="96"/>
      <c r="ET353" s="96"/>
      <c r="EU353" s="96"/>
      <c r="EV353" s="96"/>
      <c r="EW353" s="96"/>
      <c r="EX353" s="96"/>
      <c r="EY353" s="96"/>
      <c r="EZ353" s="96"/>
      <c r="FA353" s="96"/>
      <c r="FB353" s="96"/>
      <c r="FC353" s="96"/>
      <c r="FD353" s="96"/>
      <c r="FE353" s="96"/>
    </row>
    <row r="354" spans="1:161">
      <c r="A354" s="124" t="s">
        <v>185</v>
      </c>
      <c r="B354" s="97"/>
      <c r="C354" s="21"/>
      <c r="D354" s="103"/>
      <c r="E354" s="103"/>
      <c r="F354" s="103"/>
      <c r="G354" s="103"/>
      <c r="H354" s="103"/>
      <c r="I354" s="103"/>
      <c r="J354" s="103"/>
      <c r="K354" s="103"/>
      <c r="L354" s="103"/>
      <c r="M354" s="103"/>
      <c r="N354" s="103"/>
      <c r="O354" s="103"/>
      <c r="P354" s="103"/>
      <c r="Q354" s="103"/>
      <c r="R354" s="103"/>
      <c r="S354" s="103"/>
      <c r="T354" s="103"/>
      <c r="U354" s="103"/>
      <c r="V354" s="103"/>
      <c r="W354" s="103"/>
      <c r="X354" s="103"/>
      <c r="Y354" s="103"/>
      <c r="Z354" s="103"/>
      <c r="AA354" s="103"/>
      <c r="AB354" s="103"/>
      <c r="AC354" s="103"/>
      <c r="AD354" s="103"/>
      <c r="AE354" s="103"/>
      <c r="AF354" s="103"/>
      <c r="AG354" s="103"/>
      <c r="AH354" s="103"/>
      <c r="AI354" s="103"/>
      <c r="AJ354" s="103"/>
      <c r="AK354" s="103"/>
      <c r="AL354" s="103"/>
      <c r="AM354" s="103"/>
      <c r="AN354" s="103"/>
      <c r="AO354" s="103"/>
      <c r="AP354" s="111"/>
      <c r="AQ354" s="103"/>
      <c r="AR354" s="25"/>
      <c r="AU354" s="113"/>
      <c r="AV354" s="113"/>
      <c r="AW354" s="113"/>
      <c r="AX354" s="113"/>
      <c r="AY354" s="113"/>
      <c r="AZ354" s="113"/>
      <c r="BA354" s="113"/>
      <c r="BB354" s="113"/>
      <c r="BC354" s="113"/>
      <c r="BD354" s="113"/>
      <c r="BE354" s="113"/>
      <c r="BF354" s="113"/>
      <c r="BG354" s="113"/>
      <c r="BH354" s="113"/>
      <c r="BI354" s="113"/>
      <c r="BJ354" s="113"/>
      <c r="BK354" s="113"/>
      <c r="BL354" s="113"/>
      <c r="BM354" s="113"/>
      <c r="BN354" s="113"/>
      <c r="BO354" s="113"/>
      <c r="BP354" s="113"/>
      <c r="BQ354" s="113"/>
      <c r="BR354" s="113"/>
      <c r="BS354" s="113"/>
      <c r="BT354" s="113"/>
      <c r="BU354" s="113"/>
      <c r="BV354" s="113"/>
      <c r="BW354" s="113"/>
      <c r="BX354" s="113"/>
      <c r="BY354" s="113"/>
      <c r="BZ354" s="113"/>
      <c r="CA354" s="113"/>
      <c r="CB354" s="113"/>
      <c r="CC354" s="113"/>
      <c r="CD354" s="113"/>
      <c r="CE354" s="113"/>
      <c r="CF354" s="113"/>
      <c r="CG354" s="113"/>
      <c r="CH354" s="113"/>
      <c r="CI354" s="113"/>
      <c r="CJ354" s="113"/>
      <c r="CK354" s="96"/>
      <c r="CL354" s="113"/>
      <c r="CM354" s="113"/>
      <c r="CN354" s="96"/>
      <c r="CO354" s="96"/>
      <c r="CP354" s="96"/>
      <c r="CQ354" s="96"/>
      <c r="CR354" s="96"/>
      <c r="CS354" s="96"/>
      <c r="CT354" s="96"/>
      <c r="CU354" s="96"/>
      <c r="CV354" s="96"/>
      <c r="CW354" s="96"/>
      <c r="CX354" s="96"/>
      <c r="CY354" s="96"/>
      <c r="CZ354" s="96"/>
      <c r="DA354" s="96"/>
      <c r="DB354" s="96"/>
      <c r="DC354" s="96"/>
      <c r="DD354" s="96"/>
      <c r="DE354" s="96"/>
      <c r="DF354" s="96"/>
      <c r="DG354" s="96"/>
      <c r="DH354" s="96"/>
      <c r="DI354" s="96"/>
      <c r="DJ354" s="96"/>
      <c r="DK354" s="96"/>
      <c r="DL354" s="96"/>
      <c r="DM354" s="96"/>
      <c r="DN354" s="96"/>
      <c r="DO354" s="96"/>
      <c r="DP354" s="96"/>
      <c r="DQ354" s="96"/>
      <c r="DR354" s="96"/>
      <c r="DS354" s="96"/>
      <c r="DT354" s="96"/>
      <c r="DU354" s="96"/>
      <c r="DV354" s="96"/>
      <c r="DW354" s="96"/>
      <c r="DX354" s="96"/>
      <c r="DY354" s="96"/>
      <c r="DZ354" s="96"/>
      <c r="EA354" s="96"/>
      <c r="EB354" s="96"/>
      <c r="EC354" s="96"/>
      <c r="ED354" s="96"/>
      <c r="EE354" s="96"/>
      <c r="EF354" s="96"/>
      <c r="EG354" s="96"/>
      <c r="EH354" s="96"/>
      <c r="EI354" s="96"/>
      <c r="EJ354" s="96"/>
      <c r="EK354" s="96"/>
      <c r="EL354" s="96"/>
      <c r="EM354" s="96"/>
      <c r="EN354" s="96"/>
      <c r="EO354" s="96"/>
      <c r="EP354" s="96"/>
      <c r="EQ354" s="96"/>
      <c r="ER354" s="96"/>
      <c r="ES354" s="96"/>
      <c r="ET354" s="96"/>
      <c r="EU354" s="96"/>
      <c r="EV354" s="96"/>
      <c r="EW354" s="96"/>
      <c r="EX354" s="96"/>
      <c r="EY354" s="96"/>
      <c r="EZ354" s="96"/>
      <c r="FA354" s="96"/>
      <c r="FB354" s="96"/>
      <c r="FC354" s="96"/>
      <c r="FD354" s="96"/>
      <c r="FE354" s="96"/>
    </row>
    <row r="355" spans="1:161" s="113" customFormat="1">
      <c r="A355" s="123">
        <v>58</v>
      </c>
      <c r="B355" s="4" t="s">
        <v>70</v>
      </c>
      <c r="C355" s="19">
        <v>3</v>
      </c>
      <c r="D355" s="54">
        <v>0</v>
      </c>
      <c r="E355" s="54">
        <v>0</v>
      </c>
      <c r="F355" s="54">
        <v>0.3</v>
      </c>
      <c r="G355" s="54">
        <v>1</v>
      </c>
      <c r="H355" s="54">
        <v>2.6</v>
      </c>
      <c r="I355" s="54">
        <v>2.7</v>
      </c>
      <c r="J355" s="54">
        <v>4.5999999999999996</v>
      </c>
      <c r="K355" s="54">
        <v>58.725000000000001</v>
      </c>
      <c r="L355" s="54">
        <v>112.8</v>
      </c>
      <c r="M355" s="54">
        <v>207.9</v>
      </c>
      <c r="N355" s="54">
        <v>285.3</v>
      </c>
      <c r="O355" s="54">
        <v>360.7</v>
      </c>
      <c r="P355" s="54">
        <v>435.8</v>
      </c>
      <c r="Q355" s="54">
        <v>535.40173534785038</v>
      </c>
      <c r="R355" s="54">
        <v>790.20916941260475</v>
      </c>
      <c r="S355" s="54">
        <v>539.40469753449315</v>
      </c>
      <c r="T355" s="54">
        <v>738.86199999999997</v>
      </c>
      <c r="U355" s="54">
        <v>282.71100000000001</v>
      </c>
      <c r="V355" s="54">
        <v>353.596</v>
      </c>
      <c r="W355" s="54">
        <v>319.44</v>
      </c>
      <c r="X355" s="54">
        <v>281.75299999999999</v>
      </c>
      <c r="Y355" s="54">
        <v>304.82299999999998</v>
      </c>
      <c r="Z355" s="54">
        <v>356.71600000000001</v>
      </c>
      <c r="AA355" s="54">
        <v>248.71799999999999</v>
      </c>
      <c r="AB355" s="54">
        <v>736.35500000000002</v>
      </c>
      <c r="AC355" s="54">
        <v>221.70600000000002</v>
      </c>
      <c r="AD355" s="54">
        <v>200.637</v>
      </c>
      <c r="AE355" s="54">
        <v>182.35400000000001</v>
      </c>
      <c r="AF355" s="54">
        <v>229.91800000000001</v>
      </c>
      <c r="AG355" s="54">
        <v>785.31</v>
      </c>
      <c r="AH355" s="54">
        <v>889.72799999999995</v>
      </c>
      <c r="AI355" s="54">
        <v>1540.3059999999998</v>
      </c>
      <c r="AJ355" s="54">
        <v>1250.5690000000002</v>
      </c>
      <c r="AK355" s="54">
        <v>97.188000000000002</v>
      </c>
      <c r="AL355" s="54">
        <v>48.243000000000002</v>
      </c>
      <c r="AM355" s="54">
        <v>48.959000000000003</v>
      </c>
      <c r="AN355" s="54">
        <v>130.21899999999999</v>
      </c>
      <c r="AO355" s="54">
        <v>27.21</v>
      </c>
      <c r="AP355" s="82">
        <v>27.784999999999997</v>
      </c>
      <c r="AQ355" s="114" t="s">
        <v>174</v>
      </c>
      <c r="AR355" s="99"/>
      <c r="AS355"/>
    </row>
    <row r="356" spans="1:161">
      <c r="A356" s="124"/>
      <c r="B356" s="2" t="s">
        <v>5</v>
      </c>
      <c r="C356" s="22"/>
      <c r="D356" s="103">
        <v>0</v>
      </c>
      <c r="E356" s="103">
        <v>0</v>
      </c>
      <c r="F356" s="103">
        <v>0</v>
      </c>
      <c r="G356" s="103">
        <v>0</v>
      </c>
      <c r="H356" s="103">
        <v>0</v>
      </c>
      <c r="I356" s="103">
        <v>0</v>
      </c>
      <c r="J356" s="103">
        <v>0</v>
      </c>
      <c r="K356" s="103">
        <v>0</v>
      </c>
      <c r="L356" s="103">
        <v>0</v>
      </c>
      <c r="M356" s="103">
        <v>0</v>
      </c>
      <c r="N356" s="103">
        <v>0</v>
      </c>
      <c r="O356" s="103">
        <v>0</v>
      </c>
      <c r="P356" s="103">
        <v>0</v>
      </c>
      <c r="Q356" s="103">
        <v>42.381735347850395</v>
      </c>
      <c r="R356" s="103">
        <v>44.286169412604792</v>
      </c>
      <c r="S356" s="103">
        <v>50.001697534493125</v>
      </c>
      <c r="T356" s="103">
        <v>0</v>
      </c>
      <c r="U356" s="103">
        <v>0</v>
      </c>
      <c r="V356" s="103">
        <v>0</v>
      </c>
      <c r="W356" s="103">
        <v>0</v>
      </c>
      <c r="X356" s="103">
        <v>0</v>
      </c>
      <c r="Y356" s="103">
        <v>0</v>
      </c>
      <c r="Z356" s="103">
        <v>0</v>
      </c>
      <c r="AA356" s="103">
        <v>0</v>
      </c>
      <c r="AB356" s="103">
        <v>0</v>
      </c>
      <c r="AC356" s="103">
        <v>0</v>
      </c>
      <c r="AD356" s="103">
        <v>0</v>
      </c>
      <c r="AE356" s="103">
        <v>0</v>
      </c>
      <c r="AF356" s="103">
        <v>0</v>
      </c>
      <c r="AG356" s="103">
        <v>0</v>
      </c>
      <c r="AH356" s="103">
        <v>0</v>
      </c>
      <c r="AI356" s="103">
        <v>0</v>
      </c>
      <c r="AJ356" s="103">
        <v>0</v>
      </c>
      <c r="AK356" s="103">
        <v>0</v>
      </c>
      <c r="AL356" s="103">
        <v>0</v>
      </c>
      <c r="AM356" s="103">
        <v>0</v>
      </c>
      <c r="AN356" s="103">
        <v>0</v>
      </c>
      <c r="AO356" s="103">
        <v>0</v>
      </c>
      <c r="AP356" s="111">
        <v>0</v>
      </c>
      <c r="AQ356" s="103">
        <v>0</v>
      </c>
      <c r="AR356" s="25"/>
      <c r="AU356" s="113"/>
      <c r="AV356" s="113"/>
      <c r="AW356" s="113"/>
      <c r="AX356" s="113"/>
      <c r="AY356" s="113"/>
      <c r="AZ356" s="113"/>
      <c r="BA356" s="113"/>
      <c r="BB356" s="113"/>
      <c r="BC356" s="113"/>
      <c r="BD356" s="113"/>
      <c r="BE356" s="113"/>
      <c r="BF356" s="113"/>
      <c r="BG356" s="113"/>
      <c r="BH356" s="113"/>
      <c r="BI356" s="113"/>
      <c r="BJ356" s="113"/>
      <c r="BK356" s="113"/>
      <c r="BL356" s="113"/>
      <c r="BM356" s="113"/>
      <c r="BN356" s="113"/>
      <c r="BO356" s="113"/>
      <c r="BP356" s="113"/>
      <c r="BQ356" s="113"/>
      <c r="BR356" s="113"/>
      <c r="BS356" s="113"/>
      <c r="BT356" s="113"/>
      <c r="BU356" s="113"/>
      <c r="BV356" s="113"/>
      <c r="BW356" s="113"/>
      <c r="BX356" s="113"/>
      <c r="BY356" s="113"/>
      <c r="BZ356" s="113"/>
      <c r="CA356" s="113"/>
      <c r="CB356" s="113"/>
      <c r="CC356" s="113"/>
      <c r="CD356" s="113"/>
      <c r="CE356" s="113"/>
      <c r="CF356" s="113"/>
      <c r="CG356" s="113"/>
      <c r="CH356" s="113"/>
      <c r="CI356" s="113"/>
      <c r="CJ356" s="113"/>
      <c r="CK356" s="96"/>
      <c r="CL356" s="113"/>
      <c r="CM356" s="113"/>
      <c r="CN356" s="96"/>
      <c r="CO356" s="96"/>
      <c r="CP356" s="96"/>
      <c r="CQ356" s="96"/>
      <c r="CR356" s="96"/>
      <c r="CS356" s="96"/>
      <c r="CT356" s="96"/>
      <c r="CU356" s="96"/>
      <c r="CV356" s="96"/>
      <c r="CW356" s="96"/>
      <c r="CX356" s="96"/>
      <c r="CY356" s="96"/>
      <c r="CZ356" s="96"/>
      <c r="DA356" s="96"/>
      <c r="DB356" s="96"/>
      <c r="DC356" s="96"/>
      <c r="DD356" s="96"/>
      <c r="DE356" s="96"/>
      <c r="DF356" s="96"/>
      <c r="DG356" s="96"/>
      <c r="DH356" s="96"/>
      <c r="DI356" s="96"/>
      <c r="DJ356" s="96"/>
      <c r="DK356" s="96"/>
      <c r="DL356" s="96"/>
      <c r="DM356" s="96"/>
      <c r="DN356" s="96"/>
      <c r="DO356" s="96"/>
      <c r="DP356" s="96"/>
      <c r="DQ356" s="96"/>
      <c r="DR356" s="96"/>
      <c r="DS356" s="96"/>
      <c r="DT356" s="96"/>
      <c r="DU356" s="96"/>
      <c r="DV356" s="96"/>
      <c r="DW356" s="96"/>
      <c r="DX356" s="96"/>
      <c r="DY356" s="96"/>
      <c r="DZ356" s="96"/>
      <c r="EA356" s="96"/>
      <c r="EB356" s="96"/>
      <c r="EC356" s="96"/>
      <c r="ED356" s="96"/>
      <c r="EE356" s="96"/>
      <c r="EF356" s="96"/>
      <c r="EG356" s="96"/>
      <c r="EH356" s="96"/>
      <c r="EI356" s="96"/>
      <c r="EJ356" s="96"/>
      <c r="EK356" s="96"/>
      <c r="EL356" s="96"/>
      <c r="EM356" s="96"/>
      <c r="EN356" s="96"/>
      <c r="EO356" s="96"/>
      <c r="EP356" s="96"/>
      <c r="EQ356" s="96"/>
      <c r="ER356" s="96"/>
      <c r="ES356" s="96"/>
      <c r="ET356" s="96"/>
      <c r="EU356" s="96"/>
      <c r="EV356" s="96"/>
      <c r="EW356" s="96"/>
      <c r="EX356" s="96"/>
      <c r="EY356" s="96"/>
      <c r="EZ356" s="96"/>
      <c r="FA356" s="96"/>
      <c r="FB356" s="96"/>
      <c r="FC356" s="96"/>
      <c r="FD356" s="96"/>
      <c r="FE356" s="96"/>
    </row>
    <row r="357" spans="1:161" s="113" customFormat="1">
      <c r="A357" s="124"/>
      <c r="B357" s="3" t="s">
        <v>177</v>
      </c>
      <c r="C357" s="22"/>
      <c r="D357" s="103">
        <v>0</v>
      </c>
      <c r="E357" s="103">
        <v>0</v>
      </c>
      <c r="F357" s="103">
        <v>0</v>
      </c>
      <c r="G357" s="103">
        <v>0</v>
      </c>
      <c r="H357" s="103"/>
      <c r="I357" s="103"/>
      <c r="J357" s="103"/>
      <c r="K357" s="103"/>
      <c r="L357" s="103"/>
      <c r="M357" s="103"/>
      <c r="N357" s="103"/>
      <c r="O357" s="103"/>
      <c r="P357" s="103"/>
      <c r="Q357" s="103"/>
      <c r="R357" s="103"/>
      <c r="S357" s="103">
        <v>280</v>
      </c>
      <c r="T357" s="103"/>
      <c r="U357" s="103">
        <v>180</v>
      </c>
      <c r="V357" s="103"/>
      <c r="W357" s="103"/>
      <c r="X357" s="103"/>
      <c r="Y357" s="103">
        <v>180</v>
      </c>
      <c r="Z357" s="103"/>
      <c r="AA357" s="114" t="s">
        <v>174</v>
      </c>
      <c r="AB357" s="103">
        <v>411</v>
      </c>
      <c r="AC357" s="103"/>
      <c r="AD357" s="103"/>
      <c r="AE357" s="103"/>
      <c r="AF357" s="114" t="s">
        <v>174</v>
      </c>
      <c r="AG357" s="103">
        <v>361</v>
      </c>
      <c r="AH357" s="103">
        <v>316</v>
      </c>
      <c r="AI357" s="103"/>
      <c r="AJ357" s="103"/>
      <c r="AK357" s="103"/>
      <c r="AL357" s="103"/>
      <c r="AM357" s="103"/>
      <c r="AN357" s="103"/>
      <c r="AO357" s="103">
        <v>0</v>
      </c>
      <c r="AP357" s="103">
        <v>0</v>
      </c>
      <c r="AQ357" s="103"/>
      <c r="AR357" s="99"/>
    </row>
    <row r="358" spans="1:161" s="95" customFormat="1">
      <c r="A358" s="124" t="s">
        <v>185</v>
      </c>
      <c r="B358" s="8" t="s">
        <v>169</v>
      </c>
      <c r="C358" s="21"/>
      <c r="D358" s="103">
        <v>0</v>
      </c>
      <c r="E358" s="103">
        <v>0</v>
      </c>
      <c r="F358" s="103">
        <v>0.3</v>
      </c>
      <c r="G358" s="103">
        <v>0.2</v>
      </c>
      <c r="H358" s="103">
        <v>0.6</v>
      </c>
      <c r="I358" s="103">
        <v>0.5</v>
      </c>
      <c r="J358" s="103">
        <v>0.5</v>
      </c>
      <c r="K358" s="103">
        <v>8.0250000000000004</v>
      </c>
      <c r="L358" s="103">
        <v>10.4</v>
      </c>
      <c r="M358" s="103">
        <v>14.5</v>
      </c>
      <c r="N358" s="103">
        <v>26.2</v>
      </c>
      <c r="O358" s="103">
        <v>50.199999999999996</v>
      </c>
      <c r="P358" s="103">
        <v>86.699999999999989</v>
      </c>
      <c r="Q358" s="103">
        <v>119.22</v>
      </c>
      <c r="R358" s="103">
        <v>262.82299999999998</v>
      </c>
      <c r="S358" s="103">
        <v>26.40300000000002</v>
      </c>
      <c r="T358" s="103">
        <v>611.56200000000001</v>
      </c>
      <c r="U358" s="103">
        <v>22.211000000000013</v>
      </c>
      <c r="V358" s="103">
        <v>204.99600000000001</v>
      </c>
      <c r="W358" s="103">
        <v>210.14</v>
      </c>
      <c r="X358" s="103">
        <v>160.65299999999999</v>
      </c>
      <c r="Y358" s="103">
        <v>32.223000000000013</v>
      </c>
      <c r="Z358" s="103">
        <v>265.81600000000003</v>
      </c>
      <c r="AA358" s="103">
        <v>138.518</v>
      </c>
      <c r="AB358" s="103">
        <v>217.35499999999999</v>
      </c>
      <c r="AC358" s="103">
        <v>139.40600000000001</v>
      </c>
      <c r="AD358" s="103">
        <v>158.73699999999999</v>
      </c>
      <c r="AE358" s="103">
        <v>143.35400000000001</v>
      </c>
      <c r="AF358" s="103">
        <v>175.61799999999999</v>
      </c>
      <c r="AG358" s="103">
        <v>314.11</v>
      </c>
      <c r="AH358" s="103">
        <v>549.928</v>
      </c>
      <c r="AI358" s="103">
        <v>1537.5059999999999</v>
      </c>
      <c r="AJ358" s="103">
        <v>1246.1690000000001</v>
      </c>
      <c r="AK358" s="103">
        <v>91.888000000000005</v>
      </c>
      <c r="AL358" s="103">
        <v>41.542999999999999</v>
      </c>
      <c r="AM358" s="103">
        <v>42.359000000000002</v>
      </c>
      <c r="AN358" s="103">
        <v>124.919</v>
      </c>
      <c r="AO358" s="103">
        <v>20.61</v>
      </c>
      <c r="AP358" s="111">
        <v>21.384999999999998</v>
      </c>
      <c r="AQ358" s="114" t="s">
        <v>174</v>
      </c>
      <c r="AR358" s="25"/>
      <c r="AU358" s="113"/>
      <c r="AV358" s="113"/>
      <c r="AW358" s="113"/>
      <c r="AX358" s="113"/>
      <c r="AY358" s="113"/>
      <c r="AZ358" s="113"/>
      <c r="BA358" s="113"/>
      <c r="BB358" s="113"/>
      <c r="BC358" s="113"/>
      <c r="BD358" s="113"/>
      <c r="BE358" s="113"/>
      <c r="BF358" s="113"/>
      <c r="BG358" s="113"/>
      <c r="BH358" s="113"/>
      <c r="BI358" s="113"/>
      <c r="BJ358" s="113"/>
      <c r="BK358" s="113"/>
      <c r="BL358" s="113"/>
      <c r="BM358" s="113"/>
      <c r="BN358" s="113"/>
      <c r="BO358" s="113"/>
      <c r="BP358" s="113"/>
      <c r="BQ358" s="113"/>
      <c r="BR358" s="113"/>
      <c r="BS358" s="113"/>
      <c r="BT358" s="113"/>
      <c r="BU358" s="113"/>
      <c r="BV358" s="113"/>
      <c r="BW358" s="113"/>
      <c r="BX358" s="113"/>
      <c r="BY358" s="113"/>
      <c r="BZ358" s="113"/>
      <c r="CA358" s="113"/>
      <c r="CB358" s="113"/>
      <c r="CC358" s="113"/>
      <c r="CD358" s="113"/>
      <c r="CE358" s="113"/>
      <c r="CF358" s="113"/>
      <c r="CG358" s="113"/>
      <c r="CH358" s="113"/>
      <c r="CI358" s="113"/>
      <c r="CJ358" s="113"/>
      <c r="CK358" s="96"/>
      <c r="CL358" s="113"/>
      <c r="CM358" s="113"/>
      <c r="CN358" s="96"/>
      <c r="CO358" s="96"/>
      <c r="CP358" s="96"/>
      <c r="CQ358" s="96"/>
      <c r="CR358" s="96"/>
      <c r="CS358" s="96"/>
      <c r="CT358" s="96"/>
      <c r="CU358" s="96"/>
      <c r="CV358" s="96"/>
      <c r="CW358" s="96"/>
      <c r="CX358" s="96"/>
      <c r="CY358" s="96"/>
      <c r="CZ358" s="96"/>
      <c r="DA358" s="96"/>
      <c r="DB358" s="96"/>
      <c r="DC358" s="96"/>
      <c r="DD358" s="96"/>
      <c r="DE358" s="96"/>
      <c r="DF358" s="96"/>
      <c r="DG358" s="96"/>
      <c r="DH358" s="96"/>
      <c r="DI358" s="96"/>
      <c r="DJ358" s="96"/>
      <c r="DK358" s="96"/>
      <c r="DL358" s="96"/>
      <c r="DM358" s="96"/>
      <c r="DN358" s="96"/>
      <c r="DO358" s="96"/>
      <c r="DP358" s="96"/>
      <c r="DQ358" s="96"/>
      <c r="DR358" s="96"/>
      <c r="DS358" s="96"/>
      <c r="DT358" s="96"/>
      <c r="DU358" s="96"/>
      <c r="DV358" s="96"/>
      <c r="DW358" s="96"/>
      <c r="DX358" s="96"/>
      <c r="DY358" s="96"/>
      <c r="DZ358" s="96"/>
      <c r="EA358" s="96"/>
      <c r="EB358" s="96"/>
      <c r="EC358" s="96"/>
      <c r="ED358" s="96"/>
      <c r="EE358" s="96"/>
      <c r="EF358" s="96"/>
      <c r="EG358" s="96"/>
      <c r="EH358" s="96"/>
      <c r="EI358" s="96"/>
      <c r="EJ358" s="96"/>
      <c r="EK358" s="96"/>
      <c r="EL358" s="96"/>
      <c r="EM358" s="96"/>
      <c r="EN358" s="96"/>
      <c r="EO358" s="96"/>
      <c r="EP358" s="96"/>
      <c r="EQ358" s="96"/>
      <c r="ER358" s="96"/>
      <c r="ES358" s="96"/>
      <c r="ET358" s="96"/>
      <c r="EU358" s="96"/>
      <c r="EV358" s="96"/>
      <c r="EW358" s="96"/>
      <c r="EX358" s="96"/>
      <c r="EY358" s="96"/>
      <c r="EZ358" s="96"/>
      <c r="FA358" s="96"/>
      <c r="FB358" s="96"/>
      <c r="FC358" s="96"/>
      <c r="FD358" s="96"/>
      <c r="FE358" s="96"/>
    </row>
    <row r="359" spans="1:161" s="95" customFormat="1">
      <c r="A359" s="124" t="s">
        <v>185</v>
      </c>
      <c r="B359" s="97" t="s">
        <v>15</v>
      </c>
      <c r="C359" s="21"/>
      <c r="D359" s="103">
        <v>0</v>
      </c>
      <c r="E359" s="103">
        <v>0</v>
      </c>
      <c r="F359" s="103">
        <v>0</v>
      </c>
      <c r="G359" s="103">
        <v>0.8</v>
      </c>
      <c r="H359" s="103">
        <v>2</v>
      </c>
      <c r="I359" s="103">
        <v>2.2000000000000002</v>
      </c>
      <c r="J359" s="103">
        <v>4.0999999999999996</v>
      </c>
      <c r="K359" s="103">
        <v>50.7</v>
      </c>
      <c r="L359" s="103">
        <v>102.39999999999999</v>
      </c>
      <c r="M359" s="103">
        <v>193.4</v>
      </c>
      <c r="N359" s="103">
        <v>259.10000000000002</v>
      </c>
      <c r="O359" s="103">
        <v>310.5</v>
      </c>
      <c r="P359" s="103">
        <v>349.1</v>
      </c>
      <c r="Q359" s="103">
        <v>373.8</v>
      </c>
      <c r="R359" s="103">
        <v>351.1</v>
      </c>
      <c r="S359" s="103">
        <v>183</v>
      </c>
      <c r="T359" s="103">
        <v>127.3</v>
      </c>
      <c r="U359" s="103">
        <v>80.5</v>
      </c>
      <c r="V359" s="103">
        <v>148.6</v>
      </c>
      <c r="W359" s="103">
        <v>109.30000000000001</v>
      </c>
      <c r="X359" s="103">
        <v>121.1</v>
      </c>
      <c r="Y359" s="103">
        <v>92.6</v>
      </c>
      <c r="Z359" s="103">
        <v>90.9</v>
      </c>
      <c r="AA359" s="103">
        <v>110.19999999999999</v>
      </c>
      <c r="AB359" s="103">
        <v>108</v>
      </c>
      <c r="AC359" s="103">
        <v>82.3</v>
      </c>
      <c r="AD359" s="103">
        <v>28.9</v>
      </c>
      <c r="AE359" s="103">
        <v>39</v>
      </c>
      <c r="AF359" s="103">
        <v>54.3</v>
      </c>
      <c r="AG359" s="103">
        <v>110.19999999999999</v>
      </c>
      <c r="AH359" s="103">
        <v>23.8</v>
      </c>
      <c r="AI359" s="103">
        <v>2.8</v>
      </c>
      <c r="AJ359" s="103">
        <v>4.4000000000000004</v>
      </c>
      <c r="AK359" s="103">
        <v>5.3000000000000007</v>
      </c>
      <c r="AL359" s="103">
        <v>6.7</v>
      </c>
      <c r="AM359" s="103">
        <v>6.6</v>
      </c>
      <c r="AN359" s="103">
        <v>5.3000000000000007</v>
      </c>
      <c r="AO359" s="103">
        <v>6.6</v>
      </c>
      <c r="AP359" s="111">
        <v>6.4</v>
      </c>
      <c r="AQ359" s="114" t="s">
        <v>174</v>
      </c>
      <c r="AR359" s="25"/>
      <c r="AU359" s="113"/>
      <c r="AV359" s="113"/>
      <c r="AW359" s="113"/>
      <c r="AX359" s="113"/>
      <c r="AY359" s="113"/>
      <c r="AZ359" s="113"/>
      <c r="BA359" s="113"/>
      <c r="BB359" s="113"/>
      <c r="BC359" s="113"/>
      <c r="BD359" s="113"/>
      <c r="BE359" s="113"/>
      <c r="BF359" s="113"/>
      <c r="BG359" s="113"/>
      <c r="BH359" s="113"/>
      <c r="BI359" s="113"/>
      <c r="BJ359" s="113"/>
      <c r="BK359" s="113"/>
      <c r="BL359" s="113"/>
      <c r="BM359" s="113"/>
      <c r="BN359" s="113"/>
      <c r="BO359" s="113"/>
      <c r="BP359" s="113"/>
      <c r="BQ359" s="113"/>
      <c r="BR359" s="113"/>
      <c r="BS359" s="113"/>
      <c r="BT359" s="113"/>
      <c r="BU359" s="113"/>
      <c r="BV359" s="113"/>
      <c r="BW359" s="113"/>
      <c r="BX359" s="113"/>
      <c r="BY359" s="113"/>
      <c r="BZ359" s="113"/>
      <c r="CA359" s="113"/>
      <c r="CB359" s="113"/>
      <c r="CC359" s="113"/>
      <c r="CD359" s="113"/>
      <c r="CE359" s="113"/>
      <c r="CF359" s="113"/>
      <c r="CG359" s="113"/>
      <c r="CH359" s="113"/>
      <c r="CI359" s="113"/>
      <c r="CJ359" s="113"/>
      <c r="CK359" s="96"/>
      <c r="CL359" s="113"/>
      <c r="CM359" s="113"/>
      <c r="CN359" s="96"/>
      <c r="CO359" s="96"/>
      <c r="CP359" s="96"/>
      <c r="CQ359" s="96"/>
      <c r="CR359" s="96"/>
      <c r="CS359" s="96"/>
      <c r="CT359" s="96"/>
      <c r="CU359" s="96"/>
      <c r="CV359" s="96"/>
      <c r="CW359" s="96"/>
      <c r="CX359" s="96"/>
      <c r="CY359" s="96"/>
      <c r="CZ359" s="96"/>
      <c r="DA359" s="96"/>
      <c r="DB359" s="96"/>
      <c r="DC359" s="96"/>
      <c r="DD359" s="96"/>
      <c r="DE359" s="96"/>
      <c r="DF359" s="96"/>
      <c r="DG359" s="96"/>
      <c r="DH359" s="96"/>
      <c r="DI359" s="96"/>
      <c r="DJ359" s="96"/>
      <c r="DK359" s="96"/>
      <c r="DL359" s="96"/>
      <c r="DM359" s="96"/>
      <c r="DN359" s="96"/>
      <c r="DO359" s="96"/>
      <c r="DP359" s="96"/>
      <c r="DQ359" s="96"/>
      <c r="DR359" s="96"/>
      <c r="DS359" s="96"/>
      <c r="DT359" s="96"/>
      <c r="DU359" s="96"/>
      <c r="DV359" s="96"/>
      <c r="DW359" s="96"/>
      <c r="DX359" s="96"/>
      <c r="DY359" s="96"/>
      <c r="DZ359" s="96"/>
      <c r="EA359" s="96"/>
      <c r="EB359" s="96"/>
      <c r="EC359" s="96"/>
      <c r="ED359" s="96"/>
      <c r="EE359" s="96"/>
      <c r="EF359" s="96"/>
      <c r="EG359" s="96"/>
      <c r="EH359" s="96"/>
      <c r="EI359" s="96"/>
      <c r="EJ359" s="96"/>
      <c r="EK359" s="96"/>
      <c r="EL359" s="96"/>
      <c r="EM359" s="96"/>
      <c r="EN359" s="96"/>
      <c r="EO359" s="96"/>
      <c r="EP359" s="96"/>
      <c r="EQ359" s="96"/>
      <c r="ER359" s="96"/>
      <c r="ES359" s="96"/>
      <c r="ET359" s="96"/>
      <c r="EU359" s="96"/>
      <c r="EV359" s="96"/>
      <c r="EW359" s="96"/>
      <c r="EX359" s="96"/>
      <c r="EY359" s="96"/>
      <c r="EZ359" s="96"/>
      <c r="FA359" s="96"/>
      <c r="FB359" s="96"/>
      <c r="FC359" s="96"/>
      <c r="FD359" s="96"/>
      <c r="FE359" s="96"/>
    </row>
    <row r="360" spans="1:161" s="95" customFormat="1">
      <c r="A360" s="124"/>
      <c r="B360" s="9" t="s">
        <v>19</v>
      </c>
      <c r="C360" s="99"/>
      <c r="D360" s="103">
        <v>0</v>
      </c>
      <c r="E360" s="103">
        <v>0</v>
      </c>
      <c r="F360" s="103">
        <v>0</v>
      </c>
      <c r="G360" s="103">
        <v>0</v>
      </c>
      <c r="H360" s="103">
        <v>0</v>
      </c>
      <c r="I360" s="103">
        <v>0</v>
      </c>
      <c r="J360" s="114" t="s">
        <v>174</v>
      </c>
      <c r="K360" s="114" t="s">
        <v>174</v>
      </c>
      <c r="L360" s="114" t="s">
        <v>174</v>
      </c>
      <c r="M360" s="114" t="s">
        <v>174</v>
      </c>
      <c r="N360" s="114" t="s">
        <v>174</v>
      </c>
      <c r="O360" s="114" t="s">
        <v>174</v>
      </c>
      <c r="P360" s="114" t="s">
        <v>174</v>
      </c>
      <c r="Q360" s="114" t="s">
        <v>174</v>
      </c>
      <c r="R360" s="103">
        <v>132</v>
      </c>
      <c r="S360" s="114" t="s">
        <v>174</v>
      </c>
      <c r="T360" s="114" t="s">
        <v>174</v>
      </c>
      <c r="U360" s="114" t="s">
        <v>174</v>
      </c>
      <c r="V360" s="114" t="s">
        <v>174</v>
      </c>
      <c r="W360" s="114" t="s">
        <v>174</v>
      </c>
      <c r="X360" s="114" t="s">
        <v>174</v>
      </c>
      <c r="Y360" s="114" t="s">
        <v>174</v>
      </c>
      <c r="Z360" s="114" t="s">
        <v>174</v>
      </c>
      <c r="AA360" s="114" t="s">
        <v>174</v>
      </c>
      <c r="AB360" s="114" t="s">
        <v>174</v>
      </c>
      <c r="AC360" s="114" t="s">
        <v>174</v>
      </c>
      <c r="AD360" s="103">
        <v>13</v>
      </c>
      <c r="AE360" s="114" t="s">
        <v>174</v>
      </c>
      <c r="AF360" s="114" t="s">
        <v>174</v>
      </c>
      <c r="AG360" s="114" t="s">
        <v>174</v>
      </c>
      <c r="AH360" s="114" t="s">
        <v>174</v>
      </c>
      <c r="AI360" s="114" t="s">
        <v>174</v>
      </c>
      <c r="AJ360" s="103">
        <v>0</v>
      </c>
      <c r="AK360" s="103">
        <v>0</v>
      </c>
      <c r="AL360" s="103">
        <v>0</v>
      </c>
      <c r="AM360" s="103">
        <v>0</v>
      </c>
      <c r="AN360" s="103">
        <v>0</v>
      </c>
      <c r="AO360" s="103">
        <v>0</v>
      </c>
      <c r="AP360" s="103">
        <v>0</v>
      </c>
      <c r="AQ360" s="103">
        <v>0</v>
      </c>
      <c r="AR360" s="25"/>
      <c r="AU360" s="113"/>
      <c r="AV360" s="113"/>
      <c r="AW360" s="113"/>
      <c r="AX360" s="113"/>
      <c r="AY360" s="113"/>
      <c r="AZ360" s="113"/>
      <c r="BA360" s="113"/>
      <c r="BB360" s="113"/>
      <c r="BC360" s="113"/>
      <c r="BD360" s="113"/>
      <c r="BE360" s="113"/>
      <c r="BF360" s="113"/>
      <c r="BG360" s="113"/>
      <c r="BH360" s="113"/>
      <c r="BI360" s="113"/>
      <c r="BJ360" s="113"/>
      <c r="BK360" s="113"/>
      <c r="BL360" s="113"/>
      <c r="BM360" s="113"/>
      <c r="BN360" s="113"/>
      <c r="BO360" s="113"/>
      <c r="BP360" s="113"/>
      <c r="BQ360" s="113"/>
      <c r="BR360" s="113"/>
      <c r="BS360" s="113"/>
      <c r="BT360" s="113"/>
      <c r="BU360" s="113"/>
      <c r="BV360" s="113"/>
      <c r="BW360" s="113"/>
      <c r="BX360" s="113"/>
      <c r="BY360" s="113"/>
      <c r="BZ360" s="113"/>
      <c r="CA360" s="113"/>
      <c r="CB360" s="113"/>
      <c r="CC360" s="113"/>
      <c r="CD360" s="113"/>
      <c r="CE360" s="113"/>
      <c r="CF360" s="113"/>
      <c r="CG360" s="113"/>
      <c r="CH360" s="113"/>
      <c r="CI360" s="113"/>
      <c r="CJ360" s="113"/>
      <c r="CK360" s="96"/>
      <c r="CL360" s="113"/>
      <c r="CM360" s="113"/>
      <c r="CN360" s="96"/>
      <c r="CO360" s="96"/>
      <c r="CP360" s="96"/>
      <c r="CQ360" s="96"/>
      <c r="CR360" s="96"/>
      <c r="CS360" s="96"/>
      <c r="CT360" s="96"/>
      <c r="CU360" s="96"/>
      <c r="CV360" s="96"/>
      <c r="CW360" s="96"/>
      <c r="CX360" s="96"/>
      <c r="CY360" s="96"/>
      <c r="CZ360" s="96"/>
      <c r="DA360" s="96"/>
      <c r="DB360" s="96"/>
      <c r="DC360" s="96"/>
      <c r="DD360" s="96"/>
      <c r="DE360" s="96"/>
      <c r="DF360" s="96"/>
      <c r="DG360" s="96"/>
      <c r="DH360" s="96"/>
      <c r="DI360" s="96"/>
      <c r="DJ360" s="96"/>
      <c r="DK360" s="96"/>
      <c r="DL360" s="96"/>
      <c r="DM360" s="96"/>
      <c r="DN360" s="96"/>
      <c r="DO360" s="96"/>
      <c r="DP360" s="96"/>
      <c r="DQ360" s="96"/>
      <c r="DR360" s="96"/>
      <c r="DS360" s="96"/>
      <c r="DT360" s="96"/>
      <c r="DU360" s="96"/>
      <c r="DV360" s="96"/>
      <c r="DW360" s="96"/>
      <c r="DX360" s="96"/>
      <c r="DY360" s="96"/>
      <c r="DZ360" s="96"/>
      <c r="EA360" s="96"/>
      <c r="EB360" s="96"/>
      <c r="EC360" s="96"/>
      <c r="ED360" s="96"/>
      <c r="EE360" s="96"/>
      <c r="EF360" s="96"/>
      <c r="EG360" s="96"/>
      <c r="EH360" s="96"/>
      <c r="EI360" s="96"/>
      <c r="EJ360" s="96"/>
      <c r="EK360" s="96"/>
      <c r="EL360" s="96"/>
      <c r="EM360" s="96"/>
      <c r="EN360" s="96"/>
      <c r="EO360" s="96"/>
      <c r="EP360" s="96"/>
      <c r="EQ360" s="96"/>
      <c r="ER360" s="96"/>
      <c r="ES360" s="96"/>
      <c r="ET360" s="96"/>
      <c r="EU360" s="96"/>
      <c r="EV360" s="96"/>
      <c r="EW360" s="96"/>
      <c r="EX360" s="96"/>
      <c r="EY360" s="96"/>
      <c r="EZ360" s="96"/>
      <c r="FA360" s="96"/>
      <c r="FB360" s="96"/>
      <c r="FC360" s="96"/>
      <c r="FD360" s="96"/>
      <c r="FE360" s="96"/>
    </row>
    <row r="361" spans="1:161">
      <c r="A361" s="124" t="s">
        <v>185</v>
      </c>
      <c r="B361" s="9"/>
      <c r="C361" s="21"/>
      <c r="D361" s="103"/>
      <c r="E361" s="103"/>
      <c r="F361" s="103"/>
      <c r="G361" s="103"/>
      <c r="H361" s="103"/>
      <c r="I361" s="103"/>
      <c r="J361" s="103"/>
      <c r="K361" s="103"/>
      <c r="L361" s="103"/>
      <c r="M361" s="103"/>
      <c r="N361" s="103"/>
      <c r="O361" s="103"/>
      <c r="P361" s="103"/>
      <c r="Q361" s="103"/>
      <c r="R361" s="103"/>
      <c r="S361" s="103"/>
      <c r="T361" s="103"/>
      <c r="U361" s="103"/>
      <c r="V361" s="103"/>
      <c r="W361" s="103"/>
      <c r="X361" s="103"/>
      <c r="Y361" s="103"/>
      <c r="Z361" s="103"/>
      <c r="AA361" s="103"/>
      <c r="AB361" s="103"/>
      <c r="AC361" s="103"/>
      <c r="AD361" s="103"/>
      <c r="AE361" s="103"/>
      <c r="AF361" s="103"/>
      <c r="AG361" s="103"/>
      <c r="AH361" s="103"/>
      <c r="AI361" s="103"/>
      <c r="AJ361" s="103"/>
      <c r="AK361" s="103"/>
      <c r="AL361" s="103"/>
      <c r="AM361" s="103"/>
      <c r="AN361" s="103"/>
      <c r="AO361" s="103"/>
      <c r="AP361" s="111"/>
      <c r="AQ361" s="103"/>
      <c r="AR361" s="25"/>
      <c r="AU361" s="113"/>
      <c r="AV361" s="113"/>
      <c r="AW361" s="113"/>
      <c r="AX361" s="113"/>
      <c r="AY361" s="113"/>
      <c r="AZ361" s="113"/>
      <c r="BA361" s="113"/>
      <c r="BB361" s="113"/>
      <c r="BC361" s="113"/>
      <c r="BD361" s="113"/>
      <c r="BE361" s="113"/>
      <c r="BF361" s="113"/>
      <c r="BG361" s="113"/>
      <c r="BH361" s="113"/>
      <c r="BI361" s="113"/>
      <c r="BJ361" s="113"/>
      <c r="BK361" s="113"/>
      <c r="BL361" s="113"/>
      <c r="BM361" s="113"/>
      <c r="BN361" s="113"/>
      <c r="BO361" s="113"/>
      <c r="BP361" s="113"/>
      <c r="BQ361" s="113"/>
      <c r="BR361" s="113"/>
      <c r="BS361" s="113"/>
      <c r="BT361" s="113"/>
      <c r="BU361" s="113"/>
      <c r="BV361" s="113"/>
      <c r="BW361" s="113"/>
      <c r="BX361" s="113"/>
      <c r="BY361" s="113"/>
      <c r="BZ361" s="113"/>
      <c r="CA361" s="113"/>
      <c r="CB361" s="113"/>
      <c r="CC361" s="113"/>
      <c r="CD361" s="113"/>
      <c r="CE361" s="113"/>
      <c r="CF361" s="113"/>
      <c r="CG361" s="113"/>
      <c r="CH361" s="113"/>
      <c r="CI361" s="113"/>
      <c r="CJ361" s="113"/>
      <c r="CK361" s="96"/>
      <c r="CL361" s="113"/>
      <c r="CM361" s="113"/>
      <c r="CN361" s="96"/>
      <c r="CO361" s="96"/>
      <c r="CP361" s="96"/>
      <c r="CQ361" s="96"/>
      <c r="CR361" s="96"/>
      <c r="CS361" s="96"/>
      <c r="CT361" s="96"/>
      <c r="CU361" s="96"/>
      <c r="CV361" s="96"/>
      <c r="CW361" s="96"/>
      <c r="CX361" s="96"/>
      <c r="CY361" s="96"/>
      <c r="CZ361" s="96"/>
      <c r="DA361" s="96"/>
      <c r="DB361" s="96"/>
      <c r="DC361" s="96"/>
      <c r="DD361" s="96"/>
      <c r="DE361" s="96"/>
      <c r="DF361" s="96"/>
      <c r="DG361" s="96"/>
      <c r="DH361" s="96"/>
      <c r="DI361" s="96"/>
      <c r="DJ361" s="96"/>
      <c r="DK361" s="96"/>
      <c r="DL361" s="96"/>
      <c r="DM361" s="96"/>
      <c r="DN361" s="96"/>
      <c r="DO361" s="96"/>
      <c r="DP361" s="96"/>
      <c r="DQ361" s="96"/>
      <c r="DR361" s="96"/>
      <c r="DS361" s="96"/>
      <c r="DT361" s="96"/>
      <c r="DU361" s="96"/>
      <c r="DV361" s="96"/>
      <c r="DW361" s="96"/>
      <c r="DX361" s="96"/>
      <c r="DY361" s="96"/>
      <c r="DZ361" s="96"/>
      <c r="EA361" s="96"/>
      <c r="EB361" s="96"/>
      <c r="EC361" s="96"/>
      <c r="ED361" s="96"/>
      <c r="EE361" s="96"/>
      <c r="EF361" s="96"/>
      <c r="EG361" s="96"/>
      <c r="EH361" s="96"/>
      <c r="EI361" s="96"/>
      <c r="EJ361" s="96"/>
      <c r="EK361" s="96"/>
      <c r="EL361" s="96"/>
      <c r="EM361" s="96"/>
      <c r="EN361" s="96"/>
      <c r="EO361" s="96"/>
      <c r="EP361" s="96"/>
      <c r="EQ361" s="96"/>
      <c r="ER361" s="96"/>
      <c r="ES361" s="96"/>
      <c r="ET361" s="96"/>
      <c r="EU361" s="96"/>
      <c r="EV361" s="96"/>
      <c r="EW361" s="96"/>
      <c r="EX361" s="96"/>
      <c r="EY361" s="96"/>
      <c r="EZ361" s="96"/>
      <c r="FA361" s="96"/>
      <c r="FB361" s="96"/>
      <c r="FC361" s="96"/>
      <c r="FD361" s="96"/>
      <c r="FE361" s="96"/>
    </row>
    <row r="362" spans="1:161">
      <c r="A362" s="123">
        <v>59</v>
      </c>
      <c r="B362" s="12" t="s">
        <v>171</v>
      </c>
      <c r="C362" s="22">
        <v>4</v>
      </c>
      <c r="D362" s="103"/>
      <c r="E362" s="103"/>
      <c r="F362" s="103"/>
      <c r="G362" s="103"/>
      <c r="H362" s="103"/>
      <c r="I362" s="103"/>
      <c r="J362" s="103"/>
      <c r="K362" s="54">
        <v>0</v>
      </c>
      <c r="L362" s="54">
        <v>0</v>
      </c>
      <c r="M362" s="54">
        <v>0</v>
      </c>
      <c r="N362" s="54">
        <v>0</v>
      </c>
      <c r="O362" s="54">
        <v>0</v>
      </c>
      <c r="P362" s="54">
        <v>0</v>
      </c>
      <c r="Q362" s="54">
        <v>0</v>
      </c>
      <c r="R362" s="54">
        <v>0</v>
      </c>
      <c r="S362" s="54">
        <v>0</v>
      </c>
      <c r="T362" s="54">
        <v>0</v>
      </c>
      <c r="U362" s="54">
        <v>0</v>
      </c>
      <c r="V362" s="54">
        <v>0</v>
      </c>
      <c r="W362" s="54">
        <v>0</v>
      </c>
      <c r="X362" s="54">
        <v>0</v>
      </c>
      <c r="Y362" s="54">
        <v>0</v>
      </c>
      <c r="Z362" s="54">
        <v>0</v>
      </c>
      <c r="AA362" s="54">
        <v>0</v>
      </c>
      <c r="AB362" s="54">
        <v>0</v>
      </c>
      <c r="AC362" s="54">
        <v>0</v>
      </c>
      <c r="AD362" s="54">
        <v>0</v>
      </c>
      <c r="AE362" s="54">
        <v>0</v>
      </c>
      <c r="AF362" s="54">
        <v>0</v>
      </c>
      <c r="AG362" s="54">
        <v>0</v>
      </c>
      <c r="AH362" s="54">
        <v>0</v>
      </c>
      <c r="AI362" s="54">
        <v>0</v>
      </c>
      <c r="AJ362" s="54">
        <v>0</v>
      </c>
      <c r="AK362" s="54">
        <v>0</v>
      </c>
      <c r="AL362" s="54">
        <v>9.1999999999999993</v>
      </c>
      <c r="AM362" s="54">
        <v>0</v>
      </c>
      <c r="AN362" s="54">
        <v>0</v>
      </c>
      <c r="AO362" s="54">
        <v>0</v>
      </c>
      <c r="AP362" s="54">
        <v>0</v>
      </c>
      <c r="AQ362" s="54">
        <v>0</v>
      </c>
      <c r="AR362" s="25"/>
      <c r="AS362" s="113"/>
      <c r="AU362" s="113"/>
      <c r="AV362" s="113"/>
      <c r="AW362" s="113"/>
      <c r="AX362" s="113"/>
      <c r="AY362" s="113"/>
      <c r="AZ362" s="113"/>
      <c r="BA362" s="113"/>
      <c r="BB362" s="113"/>
      <c r="BC362" s="113"/>
      <c r="BD362" s="113"/>
      <c r="BE362" s="113"/>
      <c r="BF362" s="113"/>
      <c r="BG362" s="113"/>
      <c r="BH362" s="113"/>
      <c r="BI362" s="113"/>
      <c r="BJ362" s="113"/>
      <c r="BK362" s="113"/>
      <c r="BL362" s="113"/>
      <c r="BM362" s="113"/>
      <c r="BN362" s="113"/>
      <c r="BO362" s="113"/>
      <c r="BP362" s="113"/>
      <c r="BQ362" s="113"/>
      <c r="BR362" s="113"/>
      <c r="BS362" s="113"/>
      <c r="BT362" s="113"/>
      <c r="BU362" s="113"/>
      <c r="BV362" s="113"/>
      <c r="BW362" s="113"/>
      <c r="BX362" s="113"/>
      <c r="BY362" s="113"/>
      <c r="BZ362" s="113"/>
      <c r="CA362" s="113"/>
      <c r="CB362" s="113"/>
      <c r="CC362" s="113"/>
      <c r="CD362" s="113"/>
      <c r="CE362" s="113"/>
      <c r="CF362" s="113"/>
      <c r="CG362" s="113"/>
      <c r="CH362" s="113"/>
      <c r="CI362" s="113"/>
      <c r="CJ362" s="113"/>
      <c r="CK362" s="96"/>
      <c r="CL362" s="113"/>
      <c r="CM362" s="113"/>
      <c r="CN362" s="96"/>
      <c r="CO362" s="96"/>
      <c r="CP362" s="96"/>
      <c r="CQ362" s="96"/>
      <c r="CR362" s="96"/>
      <c r="CS362" s="96"/>
      <c r="CT362" s="96"/>
      <c r="CU362" s="96"/>
      <c r="CV362" s="96"/>
      <c r="CW362" s="96"/>
      <c r="CX362" s="96"/>
      <c r="CY362" s="96"/>
      <c r="CZ362" s="96"/>
      <c r="DA362" s="96"/>
      <c r="DB362" s="96"/>
      <c r="DC362" s="96"/>
      <c r="DD362" s="96"/>
      <c r="DE362" s="96"/>
      <c r="DF362" s="96"/>
      <c r="DG362" s="96"/>
      <c r="DH362" s="96"/>
      <c r="DI362" s="96"/>
      <c r="DJ362" s="96"/>
      <c r="DK362" s="96"/>
      <c r="DL362" s="96"/>
      <c r="DM362" s="96"/>
      <c r="DN362" s="96"/>
      <c r="DO362" s="96"/>
      <c r="DP362" s="96"/>
      <c r="DQ362" s="96"/>
      <c r="DR362" s="96"/>
      <c r="DS362" s="96"/>
      <c r="DT362" s="96"/>
      <c r="DU362" s="96"/>
      <c r="DV362" s="96"/>
      <c r="DW362" s="96"/>
      <c r="DX362" s="96"/>
      <c r="DY362" s="96"/>
      <c r="DZ362" s="96"/>
      <c r="EA362" s="96"/>
      <c r="EB362" s="96"/>
      <c r="EC362" s="96"/>
      <c r="ED362" s="96"/>
      <c r="EE362" s="96"/>
      <c r="EF362" s="96"/>
      <c r="EG362" s="96"/>
      <c r="EH362" s="96"/>
      <c r="EI362" s="96"/>
      <c r="EJ362" s="96"/>
      <c r="EK362" s="96"/>
      <c r="EL362" s="96"/>
      <c r="EM362" s="96"/>
      <c r="EN362" s="96"/>
      <c r="EO362" s="96"/>
      <c r="EP362" s="96"/>
      <c r="EQ362" s="96"/>
      <c r="ER362" s="96"/>
      <c r="ES362" s="96"/>
      <c r="ET362" s="96"/>
      <c r="EU362" s="96"/>
      <c r="EV362" s="96"/>
      <c r="EW362" s="96"/>
      <c r="EX362" s="96"/>
      <c r="EY362" s="96"/>
      <c r="EZ362" s="96"/>
      <c r="FA362" s="96"/>
      <c r="FB362" s="96"/>
      <c r="FC362" s="96"/>
      <c r="FD362" s="96"/>
      <c r="FE362" s="96"/>
    </row>
    <row r="363" spans="1:161">
      <c r="A363" s="124" t="s">
        <v>185</v>
      </c>
      <c r="B363" s="8" t="s">
        <v>169</v>
      </c>
      <c r="C363" s="19"/>
      <c r="D363" s="103"/>
      <c r="E363" s="103"/>
      <c r="F363" s="103"/>
      <c r="G363" s="103"/>
      <c r="H363" s="103"/>
      <c r="I363" s="103"/>
      <c r="J363" s="103"/>
      <c r="K363" s="103">
        <v>0</v>
      </c>
      <c r="L363" s="103">
        <v>0</v>
      </c>
      <c r="M363" s="103">
        <v>0</v>
      </c>
      <c r="N363" s="103">
        <v>0</v>
      </c>
      <c r="O363" s="103">
        <v>0</v>
      </c>
      <c r="P363" s="103">
        <v>0</v>
      </c>
      <c r="Q363" s="103">
        <v>0</v>
      </c>
      <c r="R363" s="103">
        <v>0</v>
      </c>
      <c r="S363" s="103">
        <v>0</v>
      </c>
      <c r="T363" s="103">
        <v>0</v>
      </c>
      <c r="U363" s="103">
        <v>0</v>
      </c>
      <c r="V363" s="103">
        <v>0</v>
      </c>
      <c r="W363" s="103">
        <v>0</v>
      </c>
      <c r="X363" s="103">
        <v>0</v>
      </c>
      <c r="Y363" s="103">
        <v>0</v>
      </c>
      <c r="Z363" s="103">
        <v>0</v>
      </c>
      <c r="AA363" s="103">
        <v>0</v>
      </c>
      <c r="AB363" s="103">
        <v>0</v>
      </c>
      <c r="AC363" s="103">
        <v>0</v>
      </c>
      <c r="AD363" s="103">
        <v>0</v>
      </c>
      <c r="AE363" s="103">
        <v>0</v>
      </c>
      <c r="AF363" s="103">
        <v>0</v>
      </c>
      <c r="AG363" s="103">
        <v>0</v>
      </c>
      <c r="AH363" s="103">
        <v>0</v>
      </c>
      <c r="AI363" s="103">
        <v>0</v>
      </c>
      <c r="AJ363" s="103">
        <v>0</v>
      </c>
      <c r="AK363" s="103">
        <v>0</v>
      </c>
      <c r="AL363" s="103">
        <v>9.1999999999999993</v>
      </c>
      <c r="AM363" s="103">
        <v>0</v>
      </c>
      <c r="AN363" s="103">
        <v>0</v>
      </c>
      <c r="AO363" s="103">
        <v>0</v>
      </c>
      <c r="AP363" s="111">
        <v>0</v>
      </c>
      <c r="AQ363" s="103">
        <v>0</v>
      </c>
      <c r="AR363" s="25"/>
      <c r="AU363" s="113"/>
      <c r="AV363" s="113"/>
      <c r="AW363" s="113"/>
      <c r="AX363" s="113"/>
      <c r="AY363" s="113"/>
      <c r="AZ363" s="113"/>
      <c r="BA363" s="113"/>
      <c r="BB363" s="113"/>
      <c r="BC363" s="113"/>
      <c r="BD363" s="113"/>
      <c r="BE363" s="113"/>
      <c r="BF363" s="113"/>
      <c r="BG363" s="113"/>
      <c r="BH363" s="113"/>
      <c r="BI363" s="113"/>
      <c r="BJ363" s="113"/>
      <c r="BK363" s="113"/>
      <c r="BL363" s="113"/>
      <c r="BM363" s="113"/>
      <c r="BN363" s="113"/>
      <c r="BO363" s="113"/>
      <c r="BP363" s="113"/>
      <c r="BQ363" s="113"/>
      <c r="BR363" s="113"/>
      <c r="BS363" s="113"/>
      <c r="BT363" s="113"/>
      <c r="BU363" s="113"/>
      <c r="BV363" s="113"/>
      <c r="BW363" s="113"/>
      <c r="BX363" s="113"/>
      <c r="BY363" s="113"/>
      <c r="BZ363" s="113"/>
      <c r="CA363" s="113"/>
      <c r="CB363" s="113"/>
      <c r="CC363" s="113"/>
      <c r="CD363" s="113"/>
      <c r="CE363" s="113"/>
      <c r="CF363" s="113"/>
      <c r="CG363" s="113"/>
      <c r="CH363" s="113"/>
      <c r="CI363" s="113"/>
      <c r="CJ363" s="113"/>
      <c r="CK363" s="96"/>
      <c r="CL363" s="113"/>
      <c r="CM363" s="113"/>
      <c r="CN363" s="96"/>
      <c r="CO363" s="96"/>
      <c r="CP363" s="96"/>
      <c r="CQ363" s="96"/>
      <c r="CR363" s="96"/>
      <c r="CS363" s="96"/>
      <c r="CT363" s="96"/>
      <c r="CU363" s="96"/>
      <c r="CV363" s="96"/>
      <c r="CW363" s="96"/>
      <c r="CX363" s="96"/>
      <c r="CY363" s="96"/>
      <c r="CZ363" s="96"/>
      <c r="DA363" s="96"/>
      <c r="DB363" s="96"/>
      <c r="DC363" s="96"/>
      <c r="DD363" s="96"/>
      <c r="DE363" s="96"/>
      <c r="DF363" s="96"/>
      <c r="DG363" s="96"/>
      <c r="DH363" s="96"/>
      <c r="DI363" s="96"/>
      <c r="DJ363" s="96"/>
      <c r="DK363" s="96"/>
      <c r="DL363" s="96"/>
      <c r="DM363" s="96"/>
      <c r="DN363" s="96"/>
      <c r="DO363" s="96"/>
      <c r="DP363" s="96"/>
      <c r="DQ363" s="96"/>
      <c r="DR363" s="96"/>
      <c r="DS363" s="96"/>
      <c r="DT363" s="96"/>
      <c r="DU363" s="96"/>
      <c r="DV363" s="96"/>
      <c r="DW363" s="96"/>
      <c r="DX363" s="96"/>
      <c r="DY363" s="96"/>
      <c r="DZ363" s="96"/>
      <c r="EA363" s="96"/>
      <c r="EB363" s="96"/>
      <c r="EC363" s="96"/>
      <c r="ED363" s="96"/>
      <c r="EE363" s="96"/>
      <c r="EF363" s="96"/>
      <c r="EG363" s="96"/>
      <c r="EH363" s="96"/>
      <c r="EI363" s="96"/>
      <c r="EJ363" s="96"/>
      <c r="EK363" s="96"/>
      <c r="EL363" s="96"/>
      <c r="EM363" s="96"/>
      <c r="EN363" s="96"/>
      <c r="EO363" s="96"/>
      <c r="EP363" s="96"/>
      <c r="EQ363" s="96"/>
      <c r="ER363" s="96"/>
      <c r="ES363" s="96"/>
      <c r="ET363" s="96"/>
      <c r="EU363" s="96"/>
      <c r="EV363" s="96"/>
      <c r="EW363" s="96"/>
      <c r="EX363" s="96"/>
      <c r="EY363" s="96"/>
      <c r="EZ363" s="96"/>
      <c r="FA363" s="96"/>
      <c r="FB363" s="96"/>
      <c r="FC363" s="96"/>
      <c r="FD363" s="96"/>
      <c r="FE363" s="96"/>
    </row>
    <row r="364" spans="1:161">
      <c r="A364" s="124"/>
      <c r="B364" s="9"/>
      <c r="C364" s="19"/>
      <c r="D364" s="83"/>
      <c r="E364" s="83"/>
      <c r="F364" s="83"/>
      <c r="G364" s="83"/>
      <c r="H364" s="83"/>
      <c r="I364" s="83"/>
      <c r="J364" s="83"/>
      <c r="K364" s="83"/>
      <c r="L364" s="83"/>
      <c r="M364" s="83"/>
      <c r="N364" s="83"/>
      <c r="O364" s="83"/>
      <c r="P364" s="83"/>
      <c r="Q364" s="83"/>
      <c r="R364" s="83"/>
      <c r="S364" s="83"/>
      <c r="T364" s="83"/>
      <c r="U364" s="83"/>
      <c r="V364" s="83"/>
      <c r="W364" s="83"/>
      <c r="X364" s="83"/>
      <c r="Y364" s="83"/>
      <c r="Z364" s="83"/>
      <c r="AA364" s="83"/>
      <c r="AB364" s="83"/>
      <c r="AC364" s="83"/>
      <c r="AD364" s="83"/>
      <c r="AE364" s="83"/>
      <c r="AF364" s="83"/>
      <c r="AG364" s="83"/>
      <c r="AH364" s="83"/>
      <c r="AI364" s="83"/>
      <c r="AJ364" s="83"/>
      <c r="AK364" s="83"/>
      <c r="AL364" s="83"/>
      <c r="AM364" s="83"/>
      <c r="AN364" s="83"/>
      <c r="AO364" s="83"/>
      <c r="AP364" s="84"/>
      <c r="AQ364" s="83"/>
      <c r="AR364" s="25"/>
      <c r="AU364" s="113"/>
      <c r="AV364" s="113"/>
      <c r="AW364" s="113"/>
      <c r="AX364" s="113"/>
      <c r="AY364" s="113"/>
      <c r="AZ364" s="113"/>
      <c r="BA364" s="113"/>
      <c r="BB364" s="113"/>
      <c r="BC364" s="113"/>
      <c r="BD364" s="113"/>
      <c r="BE364" s="113"/>
      <c r="BF364" s="113"/>
      <c r="BG364" s="113"/>
      <c r="BH364" s="113"/>
      <c r="BI364" s="113"/>
      <c r="BJ364" s="113"/>
      <c r="BK364" s="113"/>
      <c r="BL364" s="113"/>
      <c r="BM364" s="113"/>
      <c r="BN364" s="113"/>
      <c r="BO364" s="113"/>
      <c r="BP364" s="113"/>
      <c r="BQ364" s="113"/>
      <c r="BR364" s="113"/>
      <c r="BS364" s="113"/>
      <c r="BT364" s="113"/>
      <c r="BU364" s="113"/>
      <c r="BV364" s="113"/>
      <c r="BW364" s="113"/>
      <c r="BX364" s="113"/>
      <c r="BY364" s="113"/>
      <c r="BZ364" s="113"/>
      <c r="CA364" s="113"/>
      <c r="CB364" s="113"/>
      <c r="CC364" s="113"/>
      <c r="CD364" s="113"/>
      <c r="CE364" s="113"/>
      <c r="CF364" s="113"/>
      <c r="CG364" s="113"/>
      <c r="CH364" s="113"/>
      <c r="CI364" s="113"/>
      <c r="CJ364" s="113"/>
      <c r="CK364" s="96"/>
      <c r="CL364" s="113"/>
      <c r="CM364" s="113"/>
      <c r="CN364" s="96"/>
      <c r="CO364" s="96"/>
      <c r="CP364" s="96"/>
      <c r="CQ364" s="96"/>
      <c r="CR364" s="96"/>
      <c r="CS364" s="96"/>
      <c r="CT364" s="96"/>
      <c r="CU364" s="96"/>
      <c r="CV364" s="96"/>
      <c r="CW364" s="96"/>
      <c r="CX364" s="96"/>
      <c r="CY364" s="96"/>
      <c r="CZ364" s="96"/>
      <c r="DA364" s="96"/>
      <c r="DB364" s="96"/>
      <c r="DC364" s="96"/>
      <c r="DD364" s="96"/>
      <c r="DE364" s="96"/>
      <c r="DF364" s="96"/>
      <c r="DG364" s="96"/>
      <c r="DH364" s="96"/>
      <c r="DI364" s="96"/>
      <c r="DJ364" s="96"/>
      <c r="DK364" s="96"/>
      <c r="DL364" s="96"/>
      <c r="DM364" s="96"/>
      <c r="DN364" s="96"/>
      <c r="DO364" s="96"/>
      <c r="DP364" s="96"/>
      <c r="DQ364" s="96"/>
      <c r="DR364" s="96"/>
      <c r="DS364" s="96"/>
      <c r="DT364" s="96"/>
      <c r="DU364" s="96"/>
      <c r="DV364" s="96"/>
      <c r="DW364" s="96"/>
      <c r="DX364" s="96"/>
      <c r="DY364" s="96"/>
      <c r="DZ364" s="96"/>
      <c r="EA364" s="96"/>
      <c r="EB364" s="96"/>
      <c r="EC364" s="96"/>
      <c r="ED364" s="96"/>
      <c r="EE364" s="96"/>
      <c r="EF364" s="96"/>
      <c r="EG364" s="96"/>
      <c r="EH364" s="96"/>
      <c r="EI364" s="96"/>
      <c r="EJ364" s="96"/>
      <c r="EK364" s="96"/>
      <c r="EL364" s="96"/>
      <c r="EM364" s="96"/>
      <c r="EN364" s="96"/>
      <c r="EO364" s="96"/>
      <c r="EP364" s="96"/>
      <c r="EQ364" s="96"/>
      <c r="ER364" s="96"/>
      <c r="ES364" s="96"/>
      <c r="ET364" s="96"/>
      <c r="EU364" s="96"/>
      <c r="EV364" s="96"/>
      <c r="EW364" s="96"/>
      <c r="EX364" s="96"/>
      <c r="EY364" s="96"/>
      <c r="EZ364" s="96"/>
      <c r="FA364" s="96"/>
      <c r="FB364" s="96"/>
      <c r="FC364" s="96"/>
      <c r="FD364" s="96"/>
      <c r="FE364" s="96"/>
    </row>
    <row r="365" spans="1:161">
      <c r="A365" s="123">
        <v>60</v>
      </c>
      <c r="B365" s="10" t="s">
        <v>71</v>
      </c>
      <c r="C365" s="22">
        <v>4</v>
      </c>
      <c r="D365" s="35">
        <v>0</v>
      </c>
      <c r="E365" s="35">
        <v>0</v>
      </c>
      <c r="F365" s="35">
        <v>0</v>
      </c>
      <c r="G365" s="35">
        <v>0</v>
      </c>
      <c r="H365" s="35">
        <v>0</v>
      </c>
      <c r="I365" s="35">
        <v>0</v>
      </c>
      <c r="J365" s="35">
        <v>0</v>
      </c>
      <c r="K365" s="35">
        <v>0</v>
      </c>
      <c r="L365" s="35">
        <v>0</v>
      </c>
      <c r="M365" s="35">
        <v>0</v>
      </c>
      <c r="N365" s="35">
        <v>0</v>
      </c>
      <c r="O365" s="35">
        <v>0</v>
      </c>
      <c r="P365" s="35">
        <v>0</v>
      </c>
      <c r="Q365" s="35">
        <v>0</v>
      </c>
      <c r="R365" s="35">
        <v>0</v>
      </c>
      <c r="S365" s="35">
        <v>0</v>
      </c>
      <c r="T365" s="35">
        <v>0</v>
      </c>
      <c r="U365" s="35">
        <v>3</v>
      </c>
      <c r="V365" s="35">
        <v>1.1000000000000001</v>
      </c>
      <c r="W365" s="35">
        <v>0</v>
      </c>
      <c r="X365" s="35">
        <v>0</v>
      </c>
      <c r="Y365" s="35">
        <v>0</v>
      </c>
      <c r="Z365" s="35">
        <v>0</v>
      </c>
      <c r="AA365" s="35">
        <v>0</v>
      </c>
      <c r="AB365" s="35">
        <v>0</v>
      </c>
      <c r="AC365" s="35">
        <v>0</v>
      </c>
      <c r="AD365" s="35">
        <v>0</v>
      </c>
      <c r="AE365" s="35">
        <v>0</v>
      </c>
      <c r="AF365" s="35">
        <v>0</v>
      </c>
      <c r="AG365" s="35">
        <v>0</v>
      </c>
      <c r="AH365" s="35">
        <v>0</v>
      </c>
      <c r="AI365" s="35">
        <v>0</v>
      </c>
      <c r="AJ365" s="35">
        <v>0</v>
      </c>
      <c r="AK365" s="35">
        <v>0</v>
      </c>
      <c r="AL365" s="35">
        <v>0</v>
      </c>
      <c r="AM365" s="35">
        <v>0</v>
      </c>
      <c r="AN365" s="35">
        <v>0</v>
      </c>
      <c r="AO365" s="35">
        <v>0</v>
      </c>
      <c r="AP365" s="104">
        <v>0</v>
      </c>
      <c r="AQ365" s="35">
        <v>0</v>
      </c>
      <c r="AR365" s="25"/>
      <c r="AS365" s="95"/>
      <c r="AU365" s="113"/>
      <c r="AV365" s="113"/>
      <c r="AW365" s="113"/>
      <c r="AX365" s="113"/>
      <c r="AY365" s="113"/>
      <c r="AZ365" s="113"/>
      <c r="BA365" s="113"/>
      <c r="BB365" s="113"/>
      <c r="BC365" s="113"/>
      <c r="BD365" s="113"/>
      <c r="BE365" s="113"/>
      <c r="BF365" s="113"/>
      <c r="BG365" s="113"/>
      <c r="BH365" s="113"/>
      <c r="BI365" s="113"/>
      <c r="BJ365" s="113"/>
      <c r="BK365" s="113"/>
      <c r="BL365" s="113"/>
      <c r="BM365" s="113"/>
      <c r="BN365" s="113"/>
      <c r="BO365" s="113"/>
      <c r="BP365" s="113"/>
      <c r="BQ365" s="113"/>
      <c r="BR365" s="113"/>
      <c r="BS365" s="113"/>
      <c r="BT365" s="113"/>
      <c r="BU365" s="113"/>
      <c r="BV365" s="113"/>
      <c r="BW365" s="113"/>
      <c r="BX365" s="113"/>
      <c r="BY365" s="113"/>
      <c r="BZ365" s="113"/>
      <c r="CA365" s="113"/>
      <c r="CB365" s="113"/>
      <c r="CC365" s="113"/>
      <c r="CD365" s="113"/>
      <c r="CE365" s="113"/>
      <c r="CF365" s="113"/>
      <c r="CG365" s="113"/>
      <c r="CH365" s="113"/>
      <c r="CI365" s="113"/>
      <c r="CJ365" s="113"/>
      <c r="CK365" s="96"/>
      <c r="CL365" s="113"/>
      <c r="CM365" s="113"/>
      <c r="CN365" s="96"/>
      <c r="CO365" s="96"/>
      <c r="CP365" s="96"/>
      <c r="CQ365" s="96"/>
      <c r="CR365" s="96"/>
      <c r="CS365" s="96"/>
      <c r="CT365" s="96"/>
      <c r="CU365" s="96"/>
      <c r="CV365" s="96"/>
      <c r="CW365" s="96"/>
      <c r="CX365" s="96"/>
      <c r="CY365" s="96"/>
      <c r="CZ365" s="96"/>
      <c r="DA365" s="96"/>
      <c r="DB365" s="96"/>
      <c r="DC365" s="96"/>
      <c r="DD365" s="96"/>
      <c r="DE365" s="96"/>
      <c r="DF365" s="96"/>
      <c r="DG365" s="96"/>
      <c r="DH365" s="96"/>
      <c r="DI365" s="96"/>
      <c r="DJ365" s="96"/>
      <c r="DK365" s="96"/>
      <c r="DL365" s="96"/>
      <c r="DM365" s="96"/>
      <c r="DN365" s="96"/>
      <c r="DO365" s="96"/>
      <c r="DP365" s="96"/>
      <c r="DQ365" s="96"/>
      <c r="DR365" s="96"/>
      <c r="DS365" s="96"/>
      <c r="DT365" s="96"/>
      <c r="DU365" s="96"/>
      <c r="DV365" s="96"/>
      <c r="DW365" s="96"/>
      <c r="DX365" s="96"/>
      <c r="DY365" s="96"/>
      <c r="DZ365" s="96"/>
      <c r="EA365" s="96"/>
      <c r="EB365" s="96"/>
      <c r="EC365" s="96"/>
      <c r="ED365" s="96"/>
      <c r="EE365" s="96"/>
      <c r="EF365" s="96"/>
      <c r="EG365" s="96"/>
      <c r="EH365" s="96"/>
      <c r="EI365" s="96"/>
      <c r="EJ365" s="96"/>
      <c r="EK365" s="96"/>
      <c r="EL365" s="96"/>
      <c r="EM365" s="96"/>
      <c r="EN365" s="96"/>
      <c r="EO365" s="96"/>
      <c r="EP365" s="96"/>
      <c r="EQ365" s="96"/>
      <c r="ER365" s="96"/>
      <c r="ES365" s="96"/>
      <c r="ET365" s="96"/>
      <c r="EU365" s="96"/>
      <c r="EV365" s="96"/>
      <c r="EW365" s="96"/>
      <c r="EX365" s="96"/>
      <c r="EY365" s="96"/>
      <c r="EZ365" s="96"/>
      <c r="FA365" s="96"/>
      <c r="FB365" s="96"/>
      <c r="FC365" s="96"/>
      <c r="FD365" s="96"/>
      <c r="FE365" s="96"/>
    </row>
    <row r="366" spans="1:161">
      <c r="A366" s="124" t="s">
        <v>185</v>
      </c>
      <c r="B366" s="8" t="s">
        <v>169</v>
      </c>
      <c r="C366" s="99"/>
      <c r="D366" s="103">
        <v>0</v>
      </c>
      <c r="E366" s="103">
        <v>0</v>
      </c>
      <c r="F366" s="103">
        <v>0</v>
      </c>
      <c r="G366" s="103">
        <v>0</v>
      </c>
      <c r="H366" s="103">
        <v>0</v>
      </c>
      <c r="I366" s="103">
        <v>0</v>
      </c>
      <c r="J366" s="103">
        <v>0</v>
      </c>
      <c r="K366" s="103">
        <v>0</v>
      </c>
      <c r="L366" s="103">
        <v>0</v>
      </c>
      <c r="M366" s="103">
        <v>0</v>
      </c>
      <c r="N366" s="103">
        <v>0</v>
      </c>
      <c r="O366" s="103">
        <v>0</v>
      </c>
      <c r="P366" s="103">
        <v>0</v>
      </c>
      <c r="Q366" s="103">
        <v>0</v>
      </c>
      <c r="R366" s="103">
        <v>0</v>
      </c>
      <c r="S366" s="103">
        <v>0</v>
      </c>
      <c r="T366" s="103">
        <v>0</v>
      </c>
      <c r="U366" s="103">
        <v>3</v>
      </c>
      <c r="V366" s="103">
        <v>1.1000000000000001</v>
      </c>
      <c r="W366" s="103">
        <v>0</v>
      </c>
      <c r="X366" s="103">
        <v>0</v>
      </c>
      <c r="Y366" s="103">
        <v>0</v>
      </c>
      <c r="Z366" s="103">
        <v>0</v>
      </c>
      <c r="AA366" s="103">
        <v>0</v>
      </c>
      <c r="AB366" s="103">
        <v>0</v>
      </c>
      <c r="AC366" s="103">
        <v>0</v>
      </c>
      <c r="AD366" s="103">
        <v>0</v>
      </c>
      <c r="AE366" s="103">
        <v>0</v>
      </c>
      <c r="AF366" s="103">
        <v>0</v>
      </c>
      <c r="AG366" s="103">
        <v>0</v>
      </c>
      <c r="AH366" s="103">
        <v>0</v>
      </c>
      <c r="AI366" s="103">
        <v>0</v>
      </c>
      <c r="AJ366" s="103">
        <v>0</v>
      </c>
      <c r="AK366" s="103">
        <v>0</v>
      </c>
      <c r="AL366" s="103">
        <v>0</v>
      </c>
      <c r="AM366" s="103">
        <v>0</v>
      </c>
      <c r="AN366" s="103">
        <v>0</v>
      </c>
      <c r="AO366" s="103">
        <v>0</v>
      </c>
      <c r="AP366" s="111">
        <v>0</v>
      </c>
      <c r="AQ366" s="103">
        <v>0</v>
      </c>
      <c r="AR366" s="25"/>
      <c r="AU366" s="113"/>
      <c r="AV366" s="113"/>
      <c r="AW366" s="113"/>
      <c r="AX366" s="113"/>
      <c r="AY366" s="113"/>
      <c r="AZ366" s="113"/>
      <c r="BA366" s="113"/>
      <c r="BB366" s="113"/>
      <c r="BC366" s="113"/>
      <c r="BD366" s="113"/>
      <c r="BE366" s="113"/>
      <c r="BF366" s="113"/>
      <c r="BG366" s="113"/>
      <c r="BH366" s="113"/>
      <c r="BI366" s="113"/>
      <c r="BJ366" s="113"/>
      <c r="BK366" s="113"/>
      <c r="BL366" s="113"/>
      <c r="BM366" s="113"/>
      <c r="BN366" s="113"/>
      <c r="BO366" s="113"/>
      <c r="BP366" s="113"/>
      <c r="BQ366" s="113"/>
      <c r="BR366" s="113"/>
      <c r="BS366" s="113"/>
      <c r="BT366" s="113"/>
      <c r="BU366" s="113"/>
      <c r="BV366" s="113"/>
      <c r="BW366" s="113"/>
      <c r="BX366" s="113"/>
      <c r="BY366" s="113"/>
      <c r="BZ366" s="113"/>
      <c r="CA366" s="113"/>
      <c r="CB366" s="113"/>
      <c r="CC366" s="113"/>
      <c r="CD366" s="113"/>
      <c r="CE366" s="113"/>
      <c r="CF366" s="113"/>
      <c r="CG366" s="113"/>
      <c r="CH366" s="113"/>
      <c r="CI366" s="113"/>
      <c r="CJ366" s="113"/>
      <c r="CK366" s="96"/>
      <c r="CL366" s="113"/>
      <c r="CM366" s="113"/>
      <c r="CN366" s="96"/>
      <c r="CO366" s="96"/>
      <c r="CP366" s="96"/>
      <c r="CQ366" s="96"/>
      <c r="CR366" s="96"/>
      <c r="CS366" s="96"/>
      <c r="CT366" s="96"/>
      <c r="CU366" s="96"/>
      <c r="CV366" s="96"/>
      <c r="CW366" s="96"/>
      <c r="CX366" s="96"/>
      <c r="CY366" s="96"/>
      <c r="CZ366" s="96"/>
      <c r="DA366" s="96"/>
      <c r="DB366" s="96"/>
      <c r="DC366" s="96"/>
      <c r="DD366" s="96"/>
      <c r="DE366" s="96"/>
      <c r="DF366" s="96"/>
      <c r="DG366" s="96"/>
      <c r="DH366" s="96"/>
      <c r="DI366" s="96"/>
      <c r="DJ366" s="96"/>
      <c r="DK366" s="96"/>
      <c r="DL366" s="96"/>
      <c r="DM366" s="96"/>
      <c r="DN366" s="96"/>
      <c r="DO366" s="96"/>
      <c r="DP366" s="96"/>
      <c r="DQ366" s="96"/>
      <c r="DR366" s="96"/>
      <c r="DS366" s="96"/>
      <c r="DT366" s="96"/>
      <c r="DU366" s="96"/>
      <c r="DV366" s="96"/>
      <c r="DW366" s="96"/>
      <c r="DX366" s="96"/>
      <c r="DY366" s="96"/>
      <c r="DZ366" s="96"/>
      <c r="EA366" s="96"/>
      <c r="EB366" s="96"/>
      <c r="EC366" s="96"/>
      <c r="ED366" s="96"/>
      <c r="EE366" s="96"/>
      <c r="EF366" s="96"/>
      <c r="EG366" s="96"/>
      <c r="EH366" s="96"/>
      <c r="EI366" s="96"/>
      <c r="EJ366" s="96"/>
      <c r="EK366" s="96"/>
      <c r="EL366" s="96"/>
      <c r="EM366" s="96"/>
      <c r="EN366" s="96"/>
      <c r="EO366" s="96"/>
      <c r="EP366" s="96"/>
      <c r="EQ366" s="96"/>
      <c r="ER366" s="96"/>
      <c r="ES366" s="96"/>
      <c r="ET366" s="96"/>
      <c r="EU366" s="96"/>
      <c r="EV366" s="96"/>
      <c r="EW366" s="96"/>
      <c r="EX366" s="96"/>
      <c r="EY366" s="96"/>
      <c r="EZ366" s="96"/>
      <c r="FA366" s="96"/>
      <c r="FB366" s="96"/>
      <c r="FC366" s="96"/>
      <c r="FD366" s="96"/>
      <c r="FE366" s="96"/>
    </row>
    <row r="367" spans="1:161" s="113" customFormat="1">
      <c r="A367" s="124" t="s">
        <v>185</v>
      </c>
      <c r="B367" s="4"/>
      <c r="C367" s="19"/>
      <c r="D367" s="103"/>
      <c r="E367" s="103"/>
      <c r="F367" s="103"/>
      <c r="G367" s="103"/>
      <c r="H367" s="103"/>
      <c r="I367" s="103"/>
      <c r="J367" s="103"/>
      <c r="K367" s="103"/>
      <c r="L367" s="103"/>
      <c r="M367" s="103"/>
      <c r="N367" s="103"/>
      <c r="O367" s="103"/>
      <c r="P367" s="103"/>
      <c r="Q367" s="103"/>
      <c r="R367" s="103"/>
      <c r="S367" s="103"/>
      <c r="T367" s="103"/>
      <c r="U367" s="103"/>
      <c r="V367" s="103"/>
      <c r="W367" s="103"/>
      <c r="X367" s="103"/>
      <c r="Y367" s="103"/>
      <c r="Z367" s="103"/>
      <c r="AA367" s="103"/>
      <c r="AB367" s="103"/>
      <c r="AC367" s="103"/>
      <c r="AD367" s="103"/>
      <c r="AE367" s="103"/>
      <c r="AF367" s="103"/>
      <c r="AG367" s="103"/>
      <c r="AH367" s="103"/>
      <c r="AI367" s="103"/>
      <c r="AJ367" s="103"/>
      <c r="AK367" s="103"/>
      <c r="AL367" s="103"/>
      <c r="AM367" s="103"/>
      <c r="AN367" s="103"/>
      <c r="AO367" s="103"/>
      <c r="AP367" s="111"/>
      <c r="AQ367" s="103"/>
      <c r="AR367" s="99"/>
    </row>
    <row r="368" spans="1:161">
      <c r="A368" s="123">
        <v>61</v>
      </c>
      <c r="B368" s="4" t="s">
        <v>72</v>
      </c>
      <c r="C368" s="19">
        <v>3</v>
      </c>
      <c r="D368" s="54">
        <v>0</v>
      </c>
      <c r="E368" s="81">
        <v>0</v>
      </c>
      <c r="F368" s="81">
        <v>0</v>
      </c>
      <c r="G368" s="81">
        <v>0</v>
      </c>
      <c r="H368" s="81">
        <v>0</v>
      </c>
      <c r="I368" s="81">
        <v>0</v>
      </c>
      <c r="J368" s="81">
        <v>0</v>
      </c>
      <c r="K368" s="81">
        <v>0</v>
      </c>
      <c r="L368" s="81">
        <v>0</v>
      </c>
      <c r="M368" s="81">
        <v>0</v>
      </c>
      <c r="N368" s="81">
        <v>63.099999999999994</v>
      </c>
      <c r="O368" s="81">
        <v>67.400000000000006</v>
      </c>
      <c r="P368" s="81">
        <v>85.7</v>
      </c>
      <c r="Q368" s="81">
        <v>73.900000000000006</v>
      </c>
      <c r="R368" s="81">
        <v>70.5</v>
      </c>
      <c r="S368" s="81">
        <v>1.3</v>
      </c>
      <c r="T368" s="81">
        <v>1.2</v>
      </c>
      <c r="U368" s="81">
        <v>1.2</v>
      </c>
      <c r="V368" s="81">
        <v>1.1000000000000001</v>
      </c>
      <c r="W368" s="81">
        <v>4200</v>
      </c>
      <c r="X368" s="81">
        <v>0</v>
      </c>
      <c r="Y368" s="81">
        <v>0</v>
      </c>
      <c r="Z368" s="81">
        <v>0</v>
      </c>
      <c r="AA368" s="81">
        <v>6886.2</v>
      </c>
      <c r="AB368" s="81">
        <v>6850.1</v>
      </c>
      <c r="AC368" s="81">
        <v>13927.1</v>
      </c>
      <c r="AD368" s="81">
        <v>8632</v>
      </c>
      <c r="AE368" s="81">
        <v>16382</v>
      </c>
      <c r="AF368" s="81">
        <v>16806</v>
      </c>
      <c r="AG368" s="81">
        <v>17761.5</v>
      </c>
      <c r="AH368" s="81">
        <v>2852.1</v>
      </c>
      <c r="AI368" s="81">
        <v>0</v>
      </c>
      <c r="AJ368" s="81">
        <v>0</v>
      </c>
      <c r="AK368" s="81">
        <v>0</v>
      </c>
      <c r="AL368" s="81">
        <v>0</v>
      </c>
      <c r="AM368" s="81">
        <v>0</v>
      </c>
      <c r="AN368" s="81">
        <v>0</v>
      </c>
      <c r="AO368" s="81">
        <v>0</v>
      </c>
      <c r="AP368" s="81">
        <v>0</v>
      </c>
      <c r="AQ368" s="81">
        <v>0</v>
      </c>
      <c r="AR368" s="25"/>
      <c r="AS368" s="113"/>
      <c r="AU368" s="113"/>
      <c r="AV368" s="113"/>
      <c r="AW368" s="113"/>
      <c r="AX368" s="113"/>
      <c r="AY368" s="113"/>
      <c r="AZ368" s="113"/>
      <c r="BA368" s="113"/>
      <c r="BB368" s="113"/>
      <c r="BC368" s="113"/>
      <c r="BD368" s="113"/>
      <c r="BE368" s="113"/>
      <c r="BF368" s="113"/>
      <c r="BG368" s="113"/>
      <c r="BH368" s="113"/>
      <c r="BI368" s="113"/>
      <c r="BJ368" s="113"/>
      <c r="BK368" s="113"/>
      <c r="BL368" s="113"/>
      <c r="BM368" s="113"/>
      <c r="BN368" s="113"/>
      <c r="BO368" s="113"/>
      <c r="BP368" s="113"/>
      <c r="BQ368" s="113"/>
      <c r="BR368" s="113"/>
      <c r="BS368" s="113"/>
      <c r="BT368" s="113"/>
      <c r="BU368" s="113"/>
      <c r="BV368" s="113"/>
      <c r="BW368" s="113"/>
      <c r="BX368" s="113"/>
      <c r="BY368" s="113"/>
      <c r="BZ368" s="113"/>
      <c r="CA368" s="113"/>
      <c r="CB368" s="113"/>
      <c r="CC368" s="113"/>
      <c r="CD368" s="113"/>
      <c r="CE368" s="113"/>
      <c r="CF368" s="113"/>
      <c r="CG368" s="113"/>
      <c r="CH368" s="113"/>
      <c r="CI368" s="113"/>
      <c r="CJ368" s="113"/>
      <c r="CK368" s="96"/>
      <c r="CL368" s="113"/>
      <c r="CM368" s="113"/>
      <c r="CN368" s="96"/>
      <c r="CO368" s="96"/>
      <c r="CP368" s="96"/>
      <c r="CQ368" s="96"/>
      <c r="CR368" s="96"/>
      <c r="CS368" s="96"/>
      <c r="CT368" s="96"/>
      <c r="CU368" s="96"/>
      <c r="CV368" s="96"/>
      <c r="CW368" s="96"/>
      <c r="CX368" s="96"/>
      <c r="CY368" s="96"/>
      <c r="CZ368" s="96"/>
      <c r="DA368" s="96"/>
      <c r="DB368" s="96"/>
      <c r="DC368" s="96"/>
      <c r="DD368" s="96"/>
      <c r="DE368" s="96"/>
      <c r="DF368" s="96"/>
      <c r="DG368" s="96"/>
      <c r="DH368" s="96"/>
      <c r="DI368" s="96"/>
      <c r="DJ368" s="96"/>
      <c r="DK368" s="96"/>
      <c r="DL368" s="96"/>
      <c r="DM368" s="96"/>
      <c r="DN368" s="96"/>
      <c r="DO368" s="96"/>
      <c r="DP368" s="96"/>
      <c r="DQ368" s="96"/>
      <c r="DR368" s="96"/>
      <c r="DS368" s="96"/>
      <c r="DT368" s="96"/>
      <c r="DU368" s="96"/>
      <c r="DV368" s="96"/>
      <c r="DW368" s="96"/>
      <c r="DX368" s="96"/>
      <c r="DY368" s="96"/>
      <c r="DZ368" s="96"/>
      <c r="EA368" s="96"/>
      <c r="EB368" s="96"/>
      <c r="EC368" s="96"/>
      <c r="ED368" s="96"/>
      <c r="EE368" s="96"/>
      <c r="EF368" s="96"/>
      <c r="EG368" s="96"/>
      <c r="EH368" s="96"/>
      <c r="EI368" s="96"/>
      <c r="EJ368" s="96"/>
      <c r="EK368" s="96"/>
      <c r="EL368" s="96"/>
      <c r="EM368" s="96"/>
      <c r="EN368" s="96"/>
      <c r="EO368" s="96"/>
      <c r="EP368" s="96"/>
      <c r="EQ368" s="96"/>
      <c r="ER368" s="96"/>
      <c r="ES368" s="96"/>
      <c r="ET368" s="96"/>
      <c r="EU368" s="96"/>
      <c r="EV368" s="96"/>
      <c r="EW368" s="96"/>
      <c r="EX368" s="96"/>
      <c r="EY368" s="96"/>
      <c r="EZ368" s="96"/>
      <c r="FA368" s="96"/>
      <c r="FB368" s="96"/>
      <c r="FC368" s="96"/>
      <c r="FD368" s="96"/>
      <c r="FE368" s="96"/>
    </row>
    <row r="369" spans="1:161" s="113" customFormat="1">
      <c r="A369" s="124"/>
      <c r="B369" s="3" t="s">
        <v>177</v>
      </c>
      <c r="C369" s="19"/>
      <c r="D369" s="49">
        <v>0</v>
      </c>
      <c r="E369" s="49">
        <v>0</v>
      </c>
      <c r="F369" s="49">
        <v>0</v>
      </c>
      <c r="G369" s="49">
        <v>0</v>
      </c>
      <c r="H369" s="49">
        <v>0</v>
      </c>
      <c r="I369" s="49">
        <v>0</v>
      </c>
      <c r="J369" s="49">
        <v>0</v>
      </c>
      <c r="K369" s="49">
        <v>0</v>
      </c>
      <c r="L369" s="49">
        <v>0</v>
      </c>
      <c r="M369" s="49">
        <v>0</v>
      </c>
      <c r="N369" s="49">
        <v>0</v>
      </c>
      <c r="O369" s="49">
        <v>0</v>
      </c>
      <c r="P369" s="49">
        <v>0</v>
      </c>
      <c r="Q369" s="49">
        <v>0</v>
      </c>
      <c r="R369" s="49">
        <v>0</v>
      </c>
      <c r="S369" s="49">
        <v>0</v>
      </c>
      <c r="T369" s="49">
        <v>0</v>
      </c>
      <c r="U369" s="49">
        <v>0</v>
      </c>
      <c r="V369" s="49">
        <v>0</v>
      </c>
      <c r="W369" s="103">
        <v>4200</v>
      </c>
      <c r="X369" s="49">
        <v>0</v>
      </c>
      <c r="Y369" s="49">
        <v>0</v>
      </c>
      <c r="Z369" s="49">
        <v>0</v>
      </c>
      <c r="AA369" s="103">
        <v>4176</v>
      </c>
      <c r="AB369" s="49">
        <v>0</v>
      </c>
      <c r="AC369" s="103">
        <v>5445</v>
      </c>
      <c r="AD369" s="49">
        <v>0</v>
      </c>
      <c r="AE369" s="103">
        <v>5473</v>
      </c>
      <c r="AF369" s="49">
        <v>0</v>
      </c>
      <c r="AG369" s="49">
        <v>0</v>
      </c>
      <c r="AH369" s="103">
        <v>2704</v>
      </c>
      <c r="AI369" s="49">
        <v>0</v>
      </c>
      <c r="AJ369" s="49">
        <v>0</v>
      </c>
      <c r="AK369" s="49">
        <v>0</v>
      </c>
      <c r="AL369" s="49">
        <v>0</v>
      </c>
      <c r="AM369" s="49">
        <v>0</v>
      </c>
      <c r="AN369" s="49">
        <v>0</v>
      </c>
      <c r="AO369" s="49">
        <v>0</v>
      </c>
      <c r="AP369" s="49">
        <v>0</v>
      </c>
      <c r="AQ369" s="49">
        <v>0</v>
      </c>
      <c r="AR369" s="99"/>
    </row>
    <row r="370" spans="1:161">
      <c r="A370" s="124" t="s">
        <v>185</v>
      </c>
      <c r="B370" s="8" t="s">
        <v>169</v>
      </c>
      <c r="C370" s="19"/>
      <c r="D370" s="49">
        <v>0</v>
      </c>
      <c r="E370" s="49">
        <v>0</v>
      </c>
      <c r="F370" s="49">
        <v>0</v>
      </c>
      <c r="G370" s="49">
        <v>0</v>
      </c>
      <c r="H370" s="49">
        <v>0</v>
      </c>
      <c r="I370" s="49">
        <v>0</v>
      </c>
      <c r="J370" s="49">
        <v>0</v>
      </c>
      <c r="K370" s="49">
        <v>0</v>
      </c>
      <c r="L370" s="49">
        <v>0</v>
      </c>
      <c r="M370" s="49">
        <v>0</v>
      </c>
      <c r="N370" s="49">
        <v>54.3</v>
      </c>
      <c r="O370" s="49">
        <v>66.900000000000006</v>
      </c>
      <c r="P370" s="49">
        <v>84.9</v>
      </c>
      <c r="Q370" s="49">
        <v>73.400000000000006</v>
      </c>
      <c r="R370" s="49">
        <v>70.5</v>
      </c>
      <c r="S370" s="49">
        <v>1.3</v>
      </c>
      <c r="T370" s="49">
        <v>1.2</v>
      </c>
      <c r="U370" s="49">
        <v>1.2</v>
      </c>
      <c r="V370" s="49">
        <v>1.1000000000000001</v>
      </c>
      <c r="W370" s="49">
        <v>0</v>
      </c>
      <c r="X370" s="49">
        <v>0</v>
      </c>
      <c r="Y370" s="49">
        <v>0</v>
      </c>
      <c r="Z370" s="49">
        <v>0</v>
      </c>
      <c r="AA370" s="49">
        <v>0.2</v>
      </c>
      <c r="AB370" s="49">
        <v>0.1</v>
      </c>
      <c r="AC370" s="49">
        <v>5.0999999999999996</v>
      </c>
      <c r="AD370" s="49">
        <v>5</v>
      </c>
      <c r="AE370" s="49">
        <v>5</v>
      </c>
      <c r="AF370" s="49">
        <v>2.7</v>
      </c>
      <c r="AG370" s="49">
        <v>0</v>
      </c>
      <c r="AH370" s="49">
        <v>0</v>
      </c>
      <c r="AI370" s="49">
        <v>0</v>
      </c>
      <c r="AJ370" s="49">
        <v>0</v>
      </c>
      <c r="AK370" s="49">
        <v>0</v>
      </c>
      <c r="AL370" s="49">
        <v>0</v>
      </c>
      <c r="AM370" s="49">
        <v>0</v>
      </c>
      <c r="AN370" s="49">
        <v>0</v>
      </c>
      <c r="AO370" s="49">
        <v>0</v>
      </c>
      <c r="AP370" s="57">
        <v>0</v>
      </c>
      <c r="AQ370" s="49">
        <v>0</v>
      </c>
      <c r="AR370" s="25"/>
      <c r="AU370" s="113"/>
      <c r="AV370" s="113"/>
      <c r="AW370" s="113"/>
      <c r="AX370" s="113"/>
      <c r="AY370" s="113"/>
      <c r="AZ370" s="113"/>
      <c r="BA370" s="113"/>
      <c r="BB370" s="113"/>
      <c r="BC370" s="113"/>
      <c r="BD370" s="113"/>
      <c r="BE370" s="113"/>
      <c r="BF370" s="113"/>
      <c r="BG370" s="113"/>
      <c r="BH370" s="113"/>
      <c r="BI370" s="113"/>
      <c r="BJ370" s="113"/>
      <c r="BK370" s="113"/>
      <c r="BL370" s="113"/>
      <c r="BM370" s="113"/>
      <c r="BN370" s="113"/>
      <c r="BO370" s="113"/>
      <c r="BP370" s="113"/>
      <c r="BQ370" s="113"/>
      <c r="BR370" s="113"/>
      <c r="BS370" s="113"/>
      <c r="BT370" s="113"/>
      <c r="BU370" s="113"/>
      <c r="BV370" s="113"/>
      <c r="BW370" s="113"/>
      <c r="BX370" s="113"/>
      <c r="BY370" s="113"/>
      <c r="BZ370" s="113"/>
      <c r="CA370" s="113"/>
      <c r="CB370" s="113"/>
      <c r="CC370" s="113"/>
      <c r="CD370" s="113"/>
      <c r="CE370" s="113"/>
      <c r="CF370" s="113"/>
      <c r="CG370" s="113"/>
      <c r="CH370" s="113"/>
      <c r="CI370" s="113"/>
      <c r="CJ370" s="113"/>
      <c r="CK370" s="96"/>
      <c r="CL370" s="113"/>
      <c r="CM370" s="113"/>
      <c r="CN370" s="96"/>
      <c r="CO370" s="96"/>
      <c r="CP370" s="96"/>
      <c r="CQ370" s="96"/>
      <c r="CR370" s="96"/>
      <c r="CS370" s="96"/>
      <c r="CT370" s="96"/>
      <c r="CU370" s="96"/>
      <c r="CV370" s="96"/>
      <c r="CW370" s="96"/>
      <c r="CX370" s="96"/>
      <c r="CY370" s="96"/>
      <c r="CZ370" s="96"/>
      <c r="DA370" s="96"/>
      <c r="DB370" s="96"/>
      <c r="DC370" s="96"/>
      <c r="DD370" s="96"/>
      <c r="DE370" s="96"/>
      <c r="DF370" s="96"/>
      <c r="DG370" s="96"/>
      <c r="DH370" s="96"/>
      <c r="DI370" s="96"/>
      <c r="DJ370" s="96"/>
      <c r="DK370" s="96"/>
      <c r="DL370" s="96"/>
      <c r="DM370" s="96"/>
      <c r="DN370" s="96"/>
      <c r="DO370" s="96"/>
      <c r="DP370" s="96"/>
      <c r="DQ370" s="96"/>
      <c r="DR370" s="96"/>
      <c r="DS370" s="96"/>
      <c r="DT370" s="96"/>
      <c r="DU370" s="96"/>
      <c r="DV370" s="96"/>
      <c r="DW370" s="96"/>
      <c r="DX370" s="96"/>
      <c r="DY370" s="96"/>
      <c r="DZ370" s="96"/>
      <c r="EA370" s="96"/>
      <c r="EB370" s="96"/>
      <c r="EC370" s="96"/>
      <c r="ED370" s="96"/>
      <c r="EE370" s="96"/>
      <c r="EF370" s="96"/>
      <c r="EG370" s="96"/>
      <c r="EH370" s="96"/>
      <c r="EI370" s="96"/>
      <c r="EJ370" s="96"/>
      <c r="EK370" s="96"/>
      <c r="EL370" s="96"/>
      <c r="EM370" s="96"/>
      <c r="EN370" s="96"/>
      <c r="EO370" s="96"/>
      <c r="EP370" s="96"/>
      <c r="EQ370" s="96"/>
      <c r="ER370" s="96"/>
      <c r="ES370" s="96"/>
      <c r="ET370" s="96"/>
      <c r="EU370" s="96"/>
      <c r="EV370" s="96"/>
      <c r="EW370" s="96"/>
      <c r="EX370" s="96"/>
      <c r="EY370" s="96"/>
      <c r="EZ370" s="96"/>
      <c r="FA370" s="96"/>
      <c r="FB370" s="96"/>
      <c r="FC370" s="96"/>
      <c r="FD370" s="96"/>
      <c r="FE370" s="96"/>
    </row>
    <row r="371" spans="1:161">
      <c r="A371" s="124" t="s">
        <v>185</v>
      </c>
      <c r="B371" s="97" t="s">
        <v>15</v>
      </c>
      <c r="C371" s="19"/>
      <c r="D371" s="49">
        <v>0</v>
      </c>
      <c r="E371" s="49">
        <v>0</v>
      </c>
      <c r="F371" s="49">
        <v>0</v>
      </c>
      <c r="G371" s="49">
        <v>0</v>
      </c>
      <c r="H371" s="49">
        <v>0</v>
      </c>
      <c r="I371" s="49">
        <v>0</v>
      </c>
      <c r="J371" s="49">
        <v>0</v>
      </c>
      <c r="K371" s="49">
        <v>0</v>
      </c>
      <c r="L371" s="49">
        <v>0</v>
      </c>
      <c r="M371" s="49">
        <v>0</v>
      </c>
      <c r="N371" s="49">
        <v>8.8000000000000007</v>
      </c>
      <c r="O371" s="49">
        <v>0.5</v>
      </c>
      <c r="P371" s="49">
        <v>0.8</v>
      </c>
      <c r="Q371" s="49">
        <v>0.5</v>
      </c>
      <c r="R371" s="49">
        <v>0</v>
      </c>
      <c r="S371" s="49">
        <v>0</v>
      </c>
      <c r="T371" s="49">
        <v>0</v>
      </c>
      <c r="U371" s="49">
        <v>0</v>
      </c>
      <c r="V371" s="49">
        <v>0</v>
      </c>
      <c r="W371" s="49">
        <v>0</v>
      </c>
      <c r="X371" s="49">
        <v>0</v>
      </c>
      <c r="Y371" s="49">
        <v>0</v>
      </c>
      <c r="Z371" s="49">
        <v>0</v>
      </c>
      <c r="AA371" s="49">
        <v>2710</v>
      </c>
      <c r="AB371" s="49">
        <v>6500</v>
      </c>
      <c r="AC371" s="49">
        <v>7627</v>
      </c>
      <c r="AD371" s="49">
        <v>8627</v>
      </c>
      <c r="AE371" s="49">
        <v>9401</v>
      </c>
      <c r="AF371" s="49">
        <v>16803.3</v>
      </c>
      <c r="AG371" s="49">
        <v>17761.5</v>
      </c>
      <c r="AH371" s="49">
        <v>148.1</v>
      </c>
      <c r="AI371" s="49">
        <v>0</v>
      </c>
      <c r="AJ371" s="49">
        <v>0</v>
      </c>
      <c r="AK371" s="49">
        <v>0</v>
      </c>
      <c r="AL371" s="49">
        <v>0</v>
      </c>
      <c r="AM371" s="49">
        <v>0</v>
      </c>
      <c r="AN371" s="49">
        <v>0</v>
      </c>
      <c r="AO371" s="49">
        <v>0</v>
      </c>
      <c r="AP371" s="57">
        <v>0</v>
      </c>
      <c r="AQ371" s="49">
        <v>0</v>
      </c>
      <c r="AR371" s="25"/>
      <c r="AU371" s="113"/>
      <c r="AV371" s="113"/>
      <c r="AW371" s="113"/>
      <c r="AX371" s="113"/>
      <c r="AY371" s="113"/>
      <c r="AZ371" s="113"/>
      <c r="BA371" s="113"/>
      <c r="BB371" s="113"/>
      <c r="BC371" s="113"/>
      <c r="BD371" s="113"/>
      <c r="BE371" s="113"/>
      <c r="BF371" s="113"/>
      <c r="BG371" s="113"/>
      <c r="BH371" s="113"/>
      <c r="BI371" s="113"/>
      <c r="BJ371" s="113"/>
      <c r="BK371" s="113"/>
      <c r="BL371" s="113"/>
      <c r="BM371" s="113"/>
      <c r="BN371" s="113"/>
      <c r="BO371" s="113"/>
      <c r="BP371" s="113"/>
      <c r="BQ371" s="113"/>
      <c r="BR371" s="113"/>
      <c r="BS371" s="113"/>
      <c r="BT371" s="113"/>
      <c r="BU371" s="113"/>
      <c r="BV371" s="113"/>
      <c r="BW371" s="113"/>
      <c r="BX371" s="113"/>
      <c r="BY371" s="113"/>
      <c r="BZ371" s="113"/>
      <c r="CA371" s="113"/>
      <c r="CB371" s="113"/>
      <c r="CC371" s="113"/>
      <c r="CD371" s="113"/>
      <c r="CE371" s="113"/>
      <c r="CF371" s="113"/>
      <c r="CG371" s="113"/>
      <c r="CH371" s="113"/>
      <c r="CI371" s="113"/>
      <c r="CJ371" s="113"/>
      <c r="CK371" s="96"/>
      <c r="CL371" s="113"/>
      <c r="CM371" s="113"/>
      <c r="CN371" s="96"/>
      <c r="CO371" s="96"/>
      <c r="CP371" s="96"/>
      <c r="CQ371" s="96"/>
      <c r="CR371" s="96"/>
      <c r="CS371" s="96"/>
      <c r="CT371" s="96"/>
      <c r="CU371" s="96"/>
      <c r="CV371" s="96"/>
      <c r="CW371" s="96"/>
      <c r="CX371" s="96"/>
      <c r="CY371" s="96"/>
      <c r="CZ371" s="96"/>
      <c r="DA371" s="96"/>
      <c r="DB371" s="96"/>
      <c r="DC371" s="96"/>
      <c r="DD371" s="96"/>
      <c r="DE371" s="96"/>
      <c r="DF371" s="96"/>
      <c r="DG371" s="96"/>
      <c r="DH371" s="96"/>
      <c r="DI371" s="96"/>
      <c r="DJ371" s="96"/>
      <c r="DK371" s="96"/>
      <c r="DL371" s="96"/>
      <c r="DM371" s="96"/>
      <c r="DN371" s="96"/>
      <c r="DO371" s="96"/>
      <c r="DP371" s="96"/>
      <c r="DQ371" s="96"/>
      <c r="DR371" s="96"/>
      <c r="DS371" s="96"/>
      <c r="DT371" s="96"/>
      <c r="DU371" s="96"/>
      <c r="DV371" s="96"/>
      <c r="DW371" s="96"/>
      <c r="DX371" s="96"/>
      <c r="DY371" s="96"/>
      <c r="DZ371" s="96"/>
      <c r="EA371" s="96"/>
      <c r="EB371" s="96"/>
      <c r="EC371" s="96"/>
      <c r="ED371" s="96"/>
      <c r="EE371" s="96"/>
      <c r="EF371" s="96"/>
      <c r="EG371" s="96"/>
      <c r="EH371" s="96"/>
      <c r="EI371" s="96"/>
      <c r="EJ371" s="96"/>
      <c r="EK371" s="96"/>
      <c r="EL371" s="96"/>
      <c r="EM371" s="96"/>
      <c r="EN371" s="96"/>
      <c r="EO371" s="96"/>
      <c r="EP371" s="96"/>
      <c r="EQ371" s="96"/>
      <c r="ER371" s="96"/>
      <c r="ES371" s="96"/>
      <c r="ET371" s="96"/>
      <c r="EU371" s="96"/>
      <c r="EV371" s="96"/>
      <c r="EW371" s="96"/>
      <c r="EX371" s="96"/>
      <c r="EY371" s="96"/>
      <c r="EZ371" s="96"/>
      <c r="FA371" s="96"/>
      <c r="FB371" s="96"/>
      <c r="FC371" s="96"/>
      <c r="FD371" s="96"/>
      <c r="FE371" s="96"/>
    </row>
    <row r="372" spans="1:161">
      <c r="A372" s="124" t="s">
        <v>185</v>
      </c>
      <c r="B372" s="9" t="s">
        <v>19</v>
      </c>
      <c r="C372" s="99"/>
      <c r="D372" s="49">
        <v>0</v>
      </c>
      <c r="E372" s="49">
        <v>0</v>
      </c>
      <c r="F372" s="49">
        <v>0</v>
      </c>
      <c r="G372" s="49">
        <v>0</v>
      </c>
      <c r="H372" s="49">
        <v>0</v>
      </c>
      <c r="I372" s="49">
        <v>0</v>
      </c>
      <c r="J372" s="49">
        <v>0</v>
      </c>
      <c r="K372" s="49">
        <v>0</v>
      </c>
      <c r="L372" s="49">
        <v>0</v>
      </c>
      <c r="M372" s="49">
        <v>0</v>
      </c>
      <c r="N372" s="49">
        <v>0</v>
      </c>
      <c r="O372" s="49">
        <v>0</v>
      </c>
      <c r="P372" s="49">
        <v>0</v>
      </c>
      <c r="Q372" s="49">
        <v>0</v>
      </c>
      <c r="R372" s="49">
        <v>0</v>
      </c>
      <c r="S372" s="49">
        <v>0</v>
      </c>
      <c r="T372" s="49">
        <v>0</v>
      </c>
      <c r="U372" s="49">
        <v>0</v>
      </c>
      <c r="V372" s="49">
        <v>0</v>
      </c>
      <c r="W372" s="49">
        <v>0</v>
      </c>
      <c r="X372" s="49">
        <v>0</v>
      </c>
      <c r="Y372" s="49">
        <v>0</v>
      </c>
      <c r="Z372" s="49">
        <v>0</v>
      </c>
      <c r="AA372" s="49">
        <v>0</v>
      </c>
      <c r="AB372" s="49">
        <v>350</v>
      </c>
      <c r="AC372" s="49">
        <v>850</v>
      </c>
      <c r="AD372" s="49">
        <v>0</v>
      </c>
      <c r="AE372" s="49">
        <v>1503</v>
      </c>
      <c r="AF372" s="49">
        <v>0</v>
      </c>
      <c r="AG372" s="49">
        <v>0</v>
      </c>
      <c r="AH372" s="49">
        <v>0</v>
      </c>
      <c r="AI372" s="49">
        <v>0</v>
      </c>
      <c r="AJ372" s="49">
        <v>0</v>
      </c>
      <c r="AK372" s="49">
        <v>0</v>
      </c>
      <c r="AL372" s="49">
        <v>0</v>
      </c>
      <c r="AM372" s="49">
        <v>0</v>
      </c>
      <c r="AN372" s="49">
        <v>0</v>
      </c>
      <c r="AO372" s="47">
        <v>0</v>
      </c>
      <c r="AP372" s="53">
        <v>0</v>
      </c>
      <c r="AQ372" s="47">
        <v>0</v>
      </c>
      <c r="AR372" s="25"/>
      <c r="AU372" s="113"/>
      <c r="AV372" s="113"/>
      <c r="AW372" s="113"/>
      <c r="AX372" s="113"/>
      <c r="AY372" s="113"/>
      <c r="AZ372" s="113"/>
      <c r="BA372" s="113"/>
      <c r="BB372" s="113"/>
      <c r="BC372" s="113"/>
      <c r="BD372" s="113"/>
      <c r="BE372" s="113"/>
      <c r="BF372" s="113"/>
      <c r="BG372" s="113"/>
      <c r="BH372" s="113"/>
      <c r="BI372" s="113"/>
      <c r="BJ372" s="113"/>
      <c r="BK372" s="113"/>
      <c r="BL372" s="113"/>
      <c r="BM372" s="113"/>
      <c r="BN372" s="113"/>
      <c r="BO372" s="113"/>
      <c r="BP372" s="113"/>
      <c r="BQ372" s="113"/>
      <c r="BR372" s="113"/>
      <c r="BS372" s="113"/>
      <c r="BT372" s="113"/>
      <c r="BU372" s="113"/>
      <c r="BV372" s="113"/>
      <c r="BW372" s="113"/>
      <c r="BX372" s="113"/>
      <c r="BY372" s="113"/>
      <c r="BZ372" s="113"/>
      <c r="CA372" s="113"/>
      <c r="CB372" s="113"/>
      <c r="CC372" s="113"/>
      <c r="CD372" s="113"/>
      <c r="CE372" s="113"/>
      <c r="CF372" s="113"/>
      <c r="CG372" s="113"/>
      <c r="CH372" s="113"/>
      <c r="CI372" s="113"/>
      <c r="CJ372" s="113"/>
      <c r="CK372" s="96"/>
      <c r="CL372" s="113"/>
      <c r="CM372" s="113"/>
      <c r="CN372" s="96"/>
      <c r="CO372" s="96"/>
      <c r="CP372" s="96"/>
      <c r="CQ372" s="96"/>
      <c r="CR372" s="96"/>
      <c r="CS372" s="96"/>
      <c r="CT372" s="96"/>
      <c r="CU372" s="96"/>
      <c r="CV372" s="96"/>
      <c r="CW372" s="96"/>
      <c r="CX372" s="96"/>
      <c r="CY372" s="96"/>
      <c r="CZ372" s="96"/>
      <c r="DA372" s="96"/>
      <c r="DB372" s="96"/>
      <c r="DC372" s="96"/>
      <c r="DD372" s="96"/>
      <c r="DE372" s="96"/>
      <c r="DF372" s="96"/>
      <c r="DG372" s="96"/>
      <c r="DH372" s="96"/>
      <c r="DI372" s="96"/>
      <c r="DJ372" s="96"/>
      <c r="DK372" s="96"/>
      <c r="DL372" s="96"/>
      <c r="DM372" s="96"/>
      <c r="DN372" s="96"/>
      <c r="DO372" s="96"/>
      <c r="DP372" s="96"/>
      <c r="DQ372" s="96"/>
      <c r="DR372" s="96"/>
      <c r="DS372" s="96"/>
      <c r="DT372" s="96"/>
      <c r="DU372" s="96"/>
      <c r="DV372" s="96"/>
      <c r="DW372" s="96"/>
      <c r="DX372" s="96"/>
      <c r="DY372" s="96"/>
      <c r="DZ372" s="96"/>
      <c r="EA372" s="96"/>
      <c r="EB372" s="96"/>
      <c r="EC372" s="96"/>
      <c r="ED372" s="96"/>
      <c r="EE372" s="96"/>
      <c r="EF372" s="96"/>
      <c r="EG372" s="96"/>
      <c r="EH372" s="96"/>
      <c r="EI372" s="96"/>
      <c r="EJ372" s="96"/>
      <c r="EK372" s="96"/>
      <c r="EL372" s="96"/>
      <c r="EM372" s="96"/>
      <c r="EN372" s="96"/>
      <c r="EO372" s="96"/>
      <c r="EP372" s="96"/>
      <c r="EQ372" s="96"/>
      <c r="ER372" s="96"/>
      <c r="ES372" s="96"/>
      <c r="ET372" s="96"/>
      <c r="EU372" s="96"/>
      <c r="EV372" s="96"/>
      <c r="EW372" s="96"/>
      <c r="EX372" s="96"/>
      <c r="EY372" s="96"/>
      <c r="EZ372" s="96"/>
      <c r="FA372" s="96"/>
      <c r="FB372" s="96"/>
      <c r="FC372" s="96"/>
      <c r="FD372" s="96"/>
      <c r="FE372" s="96"/>
    </row>
    <row r="373" spans="1:161" s="113" customFormat="1">
      <c r="A373" s="124"/>
      <c r="B373" s="9"/>
      <c r="C373" s="19"/>
      <c r="D373" s="103"/>
      <c r="E373" s="103"/>
      <c r="F373" s="103"/>
      <c r="G373" s="103"/>
      <c r="H373" s="103"/>
      <c r="I373" s="103"/>
      <c r="J373" s="103"/>
      <c r="K373" s="103"/>
      <c r="L373" s="103"/>
      <c r="M373" s="103"/>
      <c r="N373" s="103"/>
      <c r="O373" s="103"/>
      <c r="P373" s="103"/>
      <c r="Q373" s="103"/>
      <c r="R373" s="103"/>
      <c r="S373" s="103"/>
      <c r="T373" s="103"/>
      <c r="U373" s="103"/>
      <c r="V373" s="103"/>
      <c r="W373" s="103"/>
      <c r="X373" s="103"/>
      <c r="Y373" s="103"/>
      <c r="Z373" s="103"/>
      <c r="AA373" s="103"/>
      <c r="AB373" s="103"/>
      <c r="AC373" s="103"/>
      <c r="AD373" s="103"/>
      <c r="AE373" s="103"/>
      <c r="AF373" s="103"/>
      <c r="AG373" s="103"/>
      <c r="AH373" s="103"/>
      <c r="AI373" s="103"/>
      <c r="AJ373" s="103"/>
      <c r="AK373" s="103"/>
      <c r="AL373" s="103"/>
      <c r="AM373" s="103"/>
      <c r="AN373" s="103"/>
      <c r="AO373" s="103"/>
      <c r="AP373" s="111"/>
      <c r="AQ373" s="103"/>
      <c r="AR373" s="99"/>
    </row>
    <row r="374" spans="1:161">
      <c r="A374" s="123">
        <v>62</v>
      </c>
      <c r="B374" s="4" t="s">
        <v>73</v>
      </c>
      <c r="C374" s="22">
        <v>4</v>
      </c>
      <c r="D374" s="35">
        <v>0</v>
      </c>
      <c r="E374" s="41">
        <v>0</v>
      </c>
      <c r="F374" s="41">
        <v>0</v>
      </c>
      <c r="G374" s="41">
        <v>0</v>
      </c>
      <c r="H374" s="41">
        <v>0</v>
      </c>
      <c r="I374" s="41">
        <v>0.9</v>
      </c>
      <c r="J374" s="41">
        <v>195.4</v>
      </c>
      <c r="K374" s="41">
        <v>528.6</v>
      </c>
      <c r="L374" s="41">
        <v>927</v>
      </c>
      <c r="M374" s="41">
        <v>1282.1999999999998</v>
      </c>
      <c r="N374" s="41">
        <v>1603.6000000000001</v>
      </c>
      <c r="O374" s="41">
        <v>1832.3</v>
      </c>
      <c r="P374" s="41">
        <v>1946.6</v>
      </c>
      <c r="Q374" s="41">
        <v>1959.8999999999999</v>
      </c>
      <c r="R374" s="41">
        <v>1967.7</v>
      </c>
      <c r="S374" s="41">
        <v>1973</v>
      </c>
      <c r="T374" s="41">
        <v>1943.8999999999999</v>
      </c>
      <c r="U374" s="41">
        <v>43.100000000000009</v>
      </c>
      <c r="V374" s="41">
        <v>40.500000000000007</v>
      </c>
      <c r="W374" s="41">
        <v>55.3</v>
      </c>
      <c r="X374" s="41">
        <v>54.699999999999996</v>
      </c>
      <c r="Y374" s="41">
        <v>34.1</v>
      </c>
      <c r="Z374" s="41">
        <v>38.6</v>
      </c>
      <c r="AA374" s="41">
        <v>33.9</v>
      </c>
      <c r="AB374" s="41">
        <v>32.9</v>
      </c>
      <c r="AC374" s="41">
        <v>0</v>
      </c>
      <c r="AD374" s="41">
        <v>0</v>
      </c>
      <c r="AE374" s="41">
        <v>0</v>
      </c>
      <c r="AF374" s="41">
        <v>0</v>
      </c>
      <c r="AG374" s="41">
        <v>0</v>
      </c>
      <c r="AH374" s="41">
        <v>0</v>
      </c>
      <c r="AI374" s="41">
        <v>0</v>
      </c>
      <c r="AJ374" s="41">
        <v>0</v>
      </c>
      <c r="AK374" s="41">
        <v>0</v>
      </c>
      <c r="AL374" s="41">
        <v>0</v>
      </c>
      <c r="AM374" s="41">
        <v>0</v>
      </c>
      <c r="AN374" s="41">
        <v>40.1</v>
      </c>
      <c r="AO374" s="41">
        <v>25.4</v>
      </c>
      <c r="AP374" s="41">
        <v>79</v>
      </c>
      <c r="AQ374" s="35"/>
      <c r="AR374" s="25"/>
      <c r="AU374" s="113"/>
      <c r="AV374" s="113"/>
      <c r="AW374" s="113"/>
      <c r="AX374" s="113"/>
      <c r="AY374" s="113"/>
      <c r="AZ374" s="113"/>
      <c r="BA374" s="113"/>
      <c r="BB374" s="113"/>
      <c r="BC374" s="113"/>
      <c r="BD374" s="113"/>
      <c r="BE374" s="113"/>
      <c r="BF374" s="113"/>
      <c r="BG374" s="113"/>
      <c r="BH374" s="113"/>
      <c r="BI374" s="113"/>
      <c r="BJ374" s="113"/>
      <c r="BK374" s="113"/>
      <c r="BL374" s="113"/>
      <c r="BM374" s="113"/>
      <c r="BN374" s="113"/>
      <c r="BO374" s="113"/>
      <c r="BP374" s="113"/>
      <c r="BQ374" s="113"/>
      <c r="BR374" s="113"/>
      <c r="BS374" s="113"/>
      <c r="BT374" s="113"/>
      <c r="BU374" s="113"/>
      <c r="BV374" s="113"/>
      <c r="BW374" s="113"/>
      <c r="BX374" s="113"/>
      <c r="BY374" s="113"/>
      <c r="BZ374" s="113"/>
      <c r="CA374" s="113"/>
      <c r="CB374" s="113"/>
      <c r="CC374" s="113"/>
      <c r="CD374" s="113"/>
      <c r="CE374" s="113"/>
      <c r="CF374" s="113"/>
      <c r="CG374" s="113"/>
      <c r="CH374" s="113"/>
      <c r="CI374" s="113"/>
      <c r="CJ374" s="113"/>
      <c r="CK374" s="96"/>
      <c r="CL374" s="113"/>
      <c r="CM374" s="113"/>
      <c r="CN374" s="96"/>
      <c r="CO374" s="96"/>
      <c r="CP374" s="96"/>
      <c r="CQ374" s="96"/>
      <c r="CR374" s="96"/>
      <c r="CS374" s="96"/>
      <c r="CT374" s="96"/>
      <c r="CU374" s="96"/>
      <c r="CV374" s="96"/>
      <c r="CW374" s="96"/>
      <c r="CX374" s="96"/>
      <c r="CY374" s="96"/>
      <c r="CZ374" s="96"/>
      <c r="DA374" s="96"/>
      <c r="DB374" s="96"/>
      <c r="DC374" s="96"/>
      <c r="DD374" s="96"/>
      <c r="DE374" s="96"/>
      <c r="DF374" s="96"/>
      <c r="DG374" s="96"/>
      <c r="DH374" s="96"/>
      <c r="DI374" s="96"/>
      <c r="DJ374" s="96"/>
      <c r="DK374" s="96"/>
      <c r="DL374" s="96"/>
      <c r="DM374" s="96"/>
      <c r="DN374" s="96"/>
      <c r="DO374" s="96"/>
      <c r="DP374" s="96"/>
      <c r="DQ374" s="96"/>
      <c r="DR374" s="96"/>
      <c r="DS374" s="96"/>
      <c r="DT374" s="96"/>
      <c r="DU374" s="96"/>
      <c r="DV374" s="96"/>
      <c r="DW374" s="96"/>
      <c r="DX374" s="96"/>
      <c r="DY374" s="96"/>
      <c r="DZ374" s="96"/>
      <c r="EA374" s="96"/>
      <c r="EB374" s="96"/>
      <c r="EC374" s="96"/>
      <c r="ED374" s="96"/>
      <c r="EE374" s="96"/>
      <c r="EF374" s="96"/>
      <c r="EG374" s="96"/>
      <c r="EH374" s="96"/>
      <c r="EI374" s="96"/>
      <c r="EJ374" s="96"/>
      <c r="EK374" s="96"/>
      <c r="EL374" s="96"/>
      <c r="EM374" s="96"/>
      <c r="EN374" s="96"/>
      <c r="EO374" s="96"/>
      <c r="EP374" s="96"/>
      <c r="EQ374" s="96"/>
      <c r="ER374" s="96"/>
      <c r="ES374" s="96"/>
      <c r="ET374" s="96"/>
      <c r="EU374" s="96"/>
      <c r="EV374" s="96"/>
      <c r="EW374" s="96"/>
      <c r="EX374" s="96"/>
      <c r="EY374" s="96"/>
      <c r="EZ374" s="96"/>
      <c r="FA374" s="96"/>
      <c r="FB374" s="96"/>
      <c r="FC374" s="96"/>
      <c r="FD374" s="96"/>
      <c r="FE374" s="96"/>
    </row>
    <row r="375" spans="1:161" s="113" customFormat="1">
      <c r="A375" s="123"/>
      <c r="B375" s="8" t="s">
        <v>168</v>
      </c>
      <c r="C375" s="19"/>
      <c r="D375" s="35"/>
      <c r="E375" s="35"/>
      <c r="F375" s="35"/>
      <c r="G375" s="35"/>
      <c r="H375" s="35"/>
      <c r="I375" s="35"/>
      <c r="J375" s="35"/>
      <c r="K375" s="35"/>
      <c r="L375" s="35"/>
      <c r="M375" s="35"/>
      <c r="N375" s="35"/>
      <c r="O375" s="35"/>
      <c r="P375" s="35"/>
      <c r="Q375" s="35"/>
      <c r="R375" s="35"/>
      <c r="S375" s="35"/>
      <c r="T375" s="35"/>
      <c r="U375" s="35"/>
      <c r="V375" s="35"/>
      <c r="W375" s="35"/>
      <c r="X375" s="35"/>
      <c r="Y375" s="35"/>
      <c r="Z375" s="35"/>
      <c r="AA375" s="35"/>
      <c r="AB375" s="35"/>
      <c r="AC375" s="49">
        <v>0</v>
      </c>
      <c r="AD375" s="49">
        <v>0</v>
      </c>
      <c r="AE375" s="49">
        <v>0</v>
      </c>
      <c r="AF375" s="49">
        <v>0</v>
      </c>
      <c r="AG375" s="49">
        <v>0</v>
      </c>
      <c r="AH375" s="49">
        <v>0</v>
      </c>
      <c r="AI375" s="49">
        <v>0</v>
      </c>
      <c r="AJ375" s="49">
        <v>0</v>
      </c>
      <c r="AK375" s="49">
        <v>0</v>
      </c>
      <c r="AL375" s="49">
        <v>0</v>
      </c>
      <c r="AM375" s="49">
        <v>0</v>
      </c>
      <c r="AN375" s="49">
        <v>0</v>
      </c>
      <c r="AO375" s="49">
        <v>0</v>
      </c>
      <c r="AP375" s="57">
        <v>79</v>
      </c>
      <c r="AQ375" s="49">
        <v>0</v>
      </c>
      <c r="AR375" s="99"/>
    </row>
    <row r="376" spans="1:161">
      <c r="A376" s="124" t="s">
        <v>185</v>
      </c>
      <c r="B376" s="3" t="s">
        <v>169</v>
      </c>
      <c r="C376" s="19"/>
      <c r="D376" s="49">
        <v>0</v>
      </c>
      <c r="E376" s="49">
        <v>0</v>
      </c>
      <c r="F376" s="49">
        <v>0</v>
      </c>
      <c r="G376" s="49">
        <v>0</v>
      </c>
      <c r="H376" s="49">
        <v>0</v>
      </c>
      <c r="I376" s="49">
        <v>0.9</v>
      </c>
      <c r="J376" s="49">
        <v>7.1</v>
      </c>
      <c r="K376" s="49">
        <v>13.2</v>
      </c>
      <c r="L376" s="49">
        <v>16.3</v>
      </c>
      <c r="M376" s="49">
        <v>19.5</v>
      </c>
      <c r="N376" s="49">
        <v>22.400000000000002</v>
      </c>
      <c r="O376" s="49">
        <v>25.299999999999997</v>
      </c>
      <c r="P376" s="49">
        <v>28.1</v>
      </c>
      <c r="Q376" s="49">
        <v>30.8</v>
      </c>
      <c r="R376" s="49">
        <v>33.4</v>
      </c>
      <c r="S376" s="49">
        <v>35.6</v>
      </c>
      <c r="T376" s="49">
        <v>2.2999999999999998</v>
      </c>
      <c r="U376" s="49">
        <v>2.2000000000000002</v>
      </c>
      <c r="V376" s="49">
        <v>0.2</v>
      </c>
      <c r="W376" s="49">
        <v>0</v>
      </c>
      <c r="X376" s="49">
        <v>1.9</v>
      </c>
      <c r="Y376" s="49">
        <v>0</v>
      </c>
      <c r="Z376" s="49">
        <v>0</v>
      </c>
      <c r="AA376" s="49">
        <v>0</v>
      </c>
      <c r="AB376" s="49">
        <v>0</v>
      </c>
      <c r="AC376" s="49">
        <v>0</v>
      </c>
      <c r="AD376" s="49">
        <v>0</v>
      </c>
      <c r="AE376" s="49">
        <v>0</v>
      </c>
      <c r="AF376" s="49">
        <v>0</v>
      </c>
      <c r="AG376" s="49">
        <v>0</v>
      </c>
      <c r="AH376" s="49">
        <v>0</v>
      </c>
      <c r="AI376" s="49">
        <v>0</v>
      </c>
      <c r="AJ376" s="49">
        <v>0</v>
      </c>
      <c r="AK376" s="49">
        <v>0</v>
      </c>
      <c r="AL376" s="49">
        <v>0</v>
      </c>
      <c r="AM376" s="49">
        <v>0</v>
      </c>
      <c r="AN376" s="49">
        <v>0</v>
      </c>
      <c r="AO376" s="49">
        <v>0</v>
      </c>
      <c r="AP376" s="57">
        <v>0</v>
      </c>
      <c r="AQ376" s="49"/>
      <c r="AR376" s="25"/>
      <c r="AU376" s="113"/>
      <c r="AV376" s="113"/>
      <c r="AW376" s="113"/>
      <c r="AX376" s="113"/>
      <c r="AY376" s="113"/>
      <c r="AZ376" s="113"/>
      <c r="BA376" s="113"/>
      <c r="BB376" s="113"/>
      <c r="BC376" s="113"/>
      <c r="BD376" s="113"/>
      <c r="BE376" s="113"/>
      <c r="BF376" s="113"/>
      <c r="BG376" s="113"/>
      <c r="BH376" s="113"/>
      <c r="BI376" s="113"/>
      <c r="BJ376" s="113"/>
      <c r="BK376" s="113"/>
      <c r="BL376" s="113"/>
      <c r="BM376" s="113"/>
      <c r="BN376" s="113"/>
      <c r="BO376" s="113"/>
      <c r="BP376" s="113"/>
      <c r="BQ376" s="113"/>
      <c r="BR376" s="113"/>
      <c r="BS376" s="113"/>
      <c r="BT376" s="113"/>
      <c r="BU376" s="113"/>
      <c r="BV376" s="113"/>
      <c r="BW376" s="113"/>
      <c r="BX376" s="113"/>
      <c r="BY376" s="113"/>
      <c r="BZ376" s="113"/>
      <c r="CA376" s="113"/>
      <c r="CB376" s="113"/>
      <c r="CC376" s="113"/>
      <c r="CD376" s="113"/>
      <c r="CE376" s="113"/>
      <c r="CF376" s="113"/>
      <c r="CG376" s="113"/>
      <c r="CH376" s="113"/>
      <c r="CI376" s="113"/>
      <c r="CJ376" s="113"/>
      <c r="CK376" s="96"/>
      <c r="CL376" s="113"/>
      <c r="CM376" s="113"/>
      <c r="CN376" s="96"/>
      <c r="CO376" s="96"/>
      <c r="CP376" s="96"/>
      <c r="CQ376" s="96"/>
      <c r="CR376" s="96"/>
      <c r="CS376" s="96"/>
      <c r="CT376" s="96"/>
      <c r="CU376" s="96"/>
      <c r="CV376" s="96"/>
      <c r="CW376" s="96"/>
      <c r="CX376" s="96"/>
      <c r="CY376" s="96"/>
      <c r="CZ376" s="96"/>
      <c r="DA376" s="96"/>
      <c r="DB376" s="96"/>
      <c r="DC376" s="96"/>
      <c r="DD376" s="96"/>
      <c r="DE376" s="96"/>
      <c r="DF376" s="96"/>
      <c r="DG376" s="96"/>
      <c r="DH376" s="96"/>
      <c r="DI376" s="96"/>
      <c r="DJ376" s="96"/>
      <c r="DK376" s="96"/>
      <c r="DL376" s="96"/>
      <c r="DM376" s="96"/>
      <c r="DN376" s="96"/>
      <c r="DO376" s="96"/>
      <c r="DP376" s="96"/>
      <c r="DQ376" s="96"/>
      <c r="DR376" s="96"/>
      <c r="DS376" s="96"/>
      <c r="DT376" s="96"/>
      <c r="DU376" s="96"/>
      <c r="DV376" s="96"/>
      <c r="DW376" s="96"/>
      <c r="DX376" s="96"/>
      <c r="DY376" s="96"/>
      <c r="DZ376" s="96"/>
      <c r="EA376" s="96"/>
      <c r="EB376" s="96"/>
      <c r="EC376" s="96"/>
      <c r="ED376" s="96"/>
      <c r="EE376" s="96"/>
      <c r="EF376" s="96"/>
      <c r="EG376" s="96"/>
      <c r="EH376" s="96"/>
      <c r="EI376" s="96"/>
      <c r="EJ376" s="96"/>
      <c r="EK376" s="96"/>
      <c r="EL376" s="96"/>
      <c r="EM376" s="96"/>
      <c r="EN376" s="96"/>
      <c r="EO376" s="96"/>
      <c r="EP376" s="96"/>
      <c r="EQ376" s="96"/>
      <c r="ER376" s="96"/>
      <c r="ES376" s="96"/>
      <c r="ET376" s="96"/>
      <c r="EU376" s="96"/>
      <c r="EV376" s="96"/>
      <c r="EW376" s="96"/>
      <c r="EX376" s="96"/>
      <c r="EY376" s="96"/>
      <c r="EZ376" s="96"/>
      <c r="FA376" s="96"/>
      <c r="FB376" s="96"/>
      <c r="FC376" s="96"/>
      <c r="FD376" s="96"/>
      <c r="FE376" s="96"/>
    </row>
    <row r="377" spans="1:161">
      <c r="A377" s="124"/>
      <c r="B377" s="97" t="s">
        <v>15</v>
      </c>
      <c r="C377" s="99"/>
      <c r="D377" s="49">
        <v>0</v>
      </c>
      <c r="E377" s="49">
        <v>0</v>
      </c>
      <c r="F377" s="49">
        <v>0</v>
      </c>
      <c r="G377" s="49">
        <v>0</v>
      </c>
      <c r="H377" s="49">
        <v>0</v>
      </c>
      <c r="I377" s="49">
        <v>0</v>
      </c>
      <c r="J377" s="49">
        <v>188.3</v>
      </c>
      <c r="K377" s="49">
        <v>515.4</v>
      </c>
      <c r="L377" s="49">
        <v>910.7</v>
      </c>
      <c r="M377" s="49">
        <v>1262.6999999999998</v>
      </c>
      <c r="N377" s="49">
        <v>1581.2</v>
      </c>
      <c r="O377" s="49">
        <v>1807</v>
      </c>
      <c r="P377" s="49">
        <v>1918.5</v>
      </c>
      <c r="Q377" s="49">
        <v>1929.1</v>
      </c>
      <c r="R377" s="49">
        <v>1934.3</v>
      </c>
      <c r="S377" s="49">
        <v>1937.4</v>
      </c>
      <c r="T377" s="49">
        <v>1941.6</v>
      </c>
      <c r="U377" s="49">
        <v>40.900000000000006</v>
      </c>
      <c r="V377" s="49">
        <v>40.300000000000004</v>
      </c>
      <c r="W377" s="49">
        <v>55.3</v>
      </c>
      <c r="X377" s="49">
        <v>52.8</v>
      </c>
      <c r="Y377" s="49">
        <v>34.1</v>
      </c>
      <c r="Z377" s="49">
        <v>38.6</v>
      </c>
      <c r="AA377" s="49">
        <v>33.9</v>
      </c>
      <c r="AB377" s="49">
        <v>32.9</v>
      </c>
      <c r="AC377" s="49">
        <v>0</v>
      </c>
      <c r="AD377" s="49">
        <v>0</v>
      </c>
      <c r="AE377" s="49">
        <v>0</v>
      </c>
      <c r="AF377" s="49">
        <v>0</v>
      </c>
      <c r="AG377" s="49">
        <v>0</v>
      </c>
      <c r="AH377" s="49">
        <v>0</v>
      </c>
      <c r="AI377" s="49">
        <v>0</v>
      </c>
      <c r="AJ377" s="49">
        <v>0</v>
      </c>
      <c r="AK377" s="49">
        <v>0</v>
      </c>
      <c r="AL377" s="49">
        <v>0</v>
      </c>
      <c r="AM377" s="49">
        <v>0</v>
      </c>
      <c r="AN377" s="49">
        <v>40.1</v>
      </c>
      <c r="AO377" s="49">
        <v>25.4</v>
      </c>
      <c r="AP377" s="57">
        <v>0</v>
      </c>
      <c r="AQ377" s="49"/>
      <c r="AR377" s="25"/>
      <c r="AU377" s="113"/>
      <c r="AV377" s="113"/>
      <c r="AW377" s="113"/>
      <c r="AX377" s="113"/>
      <c r="AY377" s="113"/>
      <c r="AZ377" s="113"/>
      <c r="BA377" s="113"/>
      <c r="BB377" s="113"/>
      <c r="BC377" s="113"/>
      <c r="BD377" s="113"/>
      <c r="BE377" s="113"/>
      <c r="BF377" s="113"/>
      <c r="BG377" s="113"/>
      <c r="BH377" s="113"/>
      <c r="BI377" s="113"/>
      <c r="BJ377" s="113"/>
      <c r="BK377" s="113"/>
      <c r="BL377" s="113"/>
      <c r="BM377" s="113"/>
      <c r="BN377" s="113"/>
      <c r="BO377" s="113"/>
      <c r="BP377" s="113"/>
      <c r="BQ377" s="113"/>
      <c r="BR377" s="113"/>
      <c r="BS377" s="113"/>
      <c r="BT377" s="113"/>
      <c r="BU377" s="113"/>
      <c r="BV377" s="113"/>
      <c r="BW377" s="113"/>
      <c r="BX377" s="113"/>
      <c r="BY377" s="113"/>
      <c r="BZ377" s="113"/>
      <c r="CA377" s="113"/>
      <c r="CB377" s="113"/>
      <c r="CC377" s="113"/>
      <c r="CD377" s="113"/>
      <c r="CE377" s="113"/>
      <c r="CF377" s="113"/>
      <c r="CG377" s="113"/>
      <c r="CH377" s="113"/>
      <c r="CI377" s="113"/>
      <c r="CJ377" s="113"/>
      <c r="CK377" s="96"/>
      <c r="CL377" s="113"/>
      <c r="CM377" s="113"/>
      <c r="CN377" s="96"/>
      <c r="CO377" s="96"/>
      <c r="CP377" s="96"/>
      <c r="CQ377" s="96"/>
      <c r="CR377" s="96"/>
      <c r="CS377" s="96"/>
      <c r="CT377" s="96"/>
      <c r="CU377" s="96"/>
      <c r="CV377" s="96"/>
      <c r="CW377" s="96"/>
      <c r="CX377" s="96"/>
      <c r="CY377" s="96"/>
      <c r="CZ377" s="96"/>
      <c r="DA377" s="96"/>
      <c r="DB377" s="96"/>
      <c r="DC377" s="96"/>
      <c r="DD377" s="96"/>
      <c r="DE377" s="96"/>
      <c r="DF377" s="96"/>
      <c r="DG377" s="96"/>
      <c r="DH377" s="96"/>
      <c r="DI377" s="96"/>
      <c r="DJ377" s="96"/>
      <c r="DK377" s="96"/>
      <c r="DL377" s="96"/>
      <c r="DM377" s="96"/>
      <c r="DN377" s="96"/>
      <c r="DO377" s="96"/>
      <c r="DP377" s="96"/>
      <c r="DQ377" s="96"/>
      <c r="DR377" s="96"/>
      <c r="DS377" s="96"/>
      <c r="DT377" s="96"/>
      <c r="DU377" s="96"/>
      <c r="DV377" s="96"/>
      <c r="DW377" s="96"/>
      <c r="DX377" s="96"/>
      <c r="DY377" s="96"/>
      <c r="DZ377" s="96"/>
      <c r="EA377" s="96"/>
      <c r="EB377" s="96"/>
      <c r="EC377" s="96"/>
      <c r="ED377" s="96"/>
      <c r="EE377" s="96"/>
      <c r="EF377" s="96"/>
      <c r="EG377" s="96"/>
      <c r="EH377" s="96"/>
      <c r="EI377" s="96"/>
      <c r="EJ377" s="96"/>
      <c r="EK377" s="96"/>
      <c r="EL377" s="96"/>
      <c r="EM377" s="96"/>
      <c r="EN377" s="96"/>
      <c r="EO377" s="96"/>
      <c r="EP377" s="96"/>
      <c r="EQ377" s="96"/>
      <c r="ER377" s="96"/>
      <c r="ES377" s="96"/>
      <c r="ET377" s="96"/>
      <c r="EU377" s="96"/>
      <c r="EV377" s="96"/>
      <c r="EW377" s="96"/>
      <c r="EX377" s="96"/>
      <c r="EY377" s="96"/>
      <c r="EZ377" s="96"/>
      <c r="FA377" s="96"/>
      <c r="FB377" s="96"/>
      <c r="FC377" s="96"/>
      <c r="FD377" s="96"/>
      <c r="FE377" s="96"/>
    </row>
    <row r="378" spans="1:161">
      <c r="A378" s="124"/>
      <c r="B378" s="5"/>
      <c r="C378" s="21"/>
      <c r="D378" s="49"/>
      <c r="E378" s="49"/>
      <c r="F378" s="49"/>
      <c r="G378" s="49"/>
      <c r="H378" s="49"/>
      <c r="I378" s="49"/>
      <c r="J378" s="49"/>
      <c r="K378" s="49"/>
      <c r="L378" s="49"/>
      <c r="M378" s="49"/>
      <c r="N378" s="49"/>
      <c r="O378" s="49"/>
      <c r="P378" s="49"/>
      <c r="Q378" s="49"/>
      <c r="R378" s="49"/>
      <c r="S378" s="49"/>
      <c r="T378" s="49"/>
      <c r="U378" s="49"/>
      <c r="V378" s="49"/>
      <c r="W378" s="49"/>
      <c r="X378" s="49"/>
      <c r="Y378" s="49"/>
      <c r="Z378" s="49"/>
      <c r="AA378" s="49"/>
      <c r="AB378" s="49"/>
      <c r="AC378" s="49"/>
      <c r="AD378" s="49"/>
      <c r="AE378" s="49"/>
      <c r="AF378" s="49"/>
      <c r="AG378" s="49"/>
      <c r="AH378" s="49"/>
      <c r="AI378" s="49"/>
      <c r="AJ378" s="49"/>
      <c r="AK378" s="103"/>
      <c r="AL378" s="103"/>
      <c r="AM378" s="103"/>
      <c r="AN378" s="103"/>
      <c r="AO378" s="103"/>
      <c r="AP378" s="111"/>
      <c r="AQ378" s="103"/>
      <c r="AR378" s="25"/>
      <c r="AU378" s="113"/>
      <c r="AV378" s="113"/>
      <c r="AW378" s="113"/>
      <c r="AX378" s="113"/>
      <c r="AY378" s="113"/>
      <c r="AZ378" s="113"/>
      <c r="BA378" s="113"/>
      <c r="BB378" s="113"/>
      <c r="BC378" s="113"/>
      <c r="BD378" s="113"/>
      <c r="BE378" s="113"/>
      <c r="BF378" s="113"/>
      <c r="BG378" s="113"/>
      <c r="BH378" s="113"/>
      <c r="BI378" s="113"/>
      <c r="BJ378" s="113"/>
      <c r="BK378" s="113"/>
      <c r="BL378" s="113"/>
      <c r="BM378" s="113"/>
      <c r="BN378" s="113"/>
      <c r="BO378" s="113"/>
      <c r="BP378" s="113"/>
      <c r="BQ378" s="113"/>
      <c r="BR378" s="113"/>
      <c r="BS378" s="113"/>
      <c r="BT378" s="113"/>
      <c r="BU378" s="113"/>
      <c r="BV378" s="113"/>
      <c r="BW378" s="113"/>
      <c r="BX378" s="113"/>
      <c r="BY378" s="113"/>
      <c r="BZ378" s="113"/>
      <c r="CA378" s="113"/>
      <c r="CB378" s="113"/>
      <c r="CC378" s="113"/>
      <c r="CD378" s="113"/>
      <c r="CE378" s="113"/>
      <c r="CF378" s="113"/>
      <c r="CG378" s="113"/>
      <c r="CH378" s="113"/>
      <c r="CI378" s="113"/>
      <c r="CJ378" s="113"/>
      <c r="CK378" s="96"/>
      <c r="CL378" s="113"/>
      <c r="CM378" s="113"/>
      <c r="CN378" s="96"/>
      <c r="CO378" s="96"/>
      <c r="CP378" s="96"/>
      <c r="CQ378" s="96"/>
      <c r="CR378" s="96"/>
      <c r="CS378" s="96"/>
      <c r="CT378" s="96"/>
      <c r="CU378" s="96"/>
      <c r="CV378" s="96"/>
      <c r="CW378" s="96"/>
      <c r="CX378" s="96"/>
      <c r="CY378" s="96"/>
      <c r="CZ378" s="96"/>
      <c r="DA378" s="96"/>
      <c r="DB378" s="96"/>
      <c r="DC378" s="96"/>
      <c r="DD378" s="96"/>
      <c r="DE378" s="96"/>
      <c r="DF378" s="96"/>
      <c r="DG378" s="96"/>
      <c r="DH378" s="96"/>
      <c r="DI378" s="96"/>
      <c r="DJ378" s="96"/>
      <c r="DK378" s="96"/>
      <c r="DL378" s="96"/>
      <c r="DM378" s="96"/>
      <c r="DN378" s="96"/>
      <c r="DO378" s="96"/>
      <c r="DP378" s="96"/>
      <c r="DQ378" s="96"/>
      <c r="DR378" s="96"/>
      <c r="DS378" s="96"/>
      <c r="DT378" s="96"/>
      <c r="DU378" s="96"/>
      <c r="DV378" s="96"/>
      <c r="DW378" s="96"/>
      <c r="DX378" s="96"/>
      <c r="DY378" s="96"/>
      <c r="DZ378" s="96"/>
      <c r="EA378" s="96"/>
      <c r="EB378" s="96"/>
      <c r="EC378" s="96"/>
      <c r="ED378" s="96"/>
      <c r="EE378" s="96"/>
      <c r="EF378" s="96"/>
      <c r="EG378" s="96"/>
      <c r="EH378" s="96"/>
      <c r="EI378" s="96"/>
      <c r="EJ378" s="96"/>
      <c r="EK378" s="96"/>
      <c r="EL378" s="96"/>
      <c r="EM378" s="96"/>
      <c r="EN378" s="96"/>
      <c r="EO378" s="96"/>
      <c r="EP378" s="96"/>
      <c r="EQ378" s="96"/>
      <c r="ER378" s="96"/>
      <c r="ES378" s="96"/>
      <c r="ET378" s="96"/>
      <c r="EU378" s="96"/>
      <c r="EV378" s="96"/>
      <c r="EW378" s="96"/>
      <c r="EX378" s="96"/>
      <c r="EY378" s="96"/>
      <c r="EZ378" s="96"/>
      <c r="FA378" s="96"/>
      <c r="FB378" s="96"/>
      <c r="FC378" s="96"/>
      <c r="FD378" s="96"/>
      <c r="FE378" s="96"/>
    </row>
    <row r="379" spans="1:161">
      <c r="A379" s="123">
        <v>63</v>
      </c>
      <c r="B379" s="4" t="s">
        <v>74</v>
      </c>
      <c r="C379" s="22">
        <v>3</v>
      </c>
      <c r="D379" s="54">
        <v>0</v>
      </c>
      <c r="E379" s="54">
        <v>0</v>
      </c>
      <c r="F379" s="54">
        <v>0</v>
      </c>
      <c r="G379" s="54">
        <v>0</v>
      </c>
      <c r="H379" s="54">
        <v>0</v>
      </c>
      <c r="I379" s="54">
        <v>0</v>
      </c>
      <c r="J379" s="54">
        <v>0</v>
      </c>
      <c r="K379" s="54">
        <v>0</v>
      </c>
      <c r="L379" s="54">
        <v>0</v>
      </c>
      <c r="M379" s="54">
        <v>0</v>
      </c>
      <c r="N379" s="54">
        <v>0</v>
      </c>
      <c r="O379" s="54">
        <v>0</v>
      </c>
      <c r="P379" s="54">
        <v>0</v>
      </c>
      <c r="Q379" s="54">
        <v>5780.695999999999</v>
      </c>
      <c r="R379" s="54">
        <v>6393.4497759999986</v>
      </c>
      <c r="S379" s="54">
        <v>7013.614404271998</v>
      </c>
      <c r="T379" s="54">
        <v>7532.6218701881244</v>
      </c>
      <c r="U379" s="54">
        <v>7943.8133293080937</v>
      </c>
      <c r="V379" s="54">
        <v>8331.8571806079854</v>
      </c>
      <c r="W379" s="54">
        <v>8854.2878242311181</v>
      </c>
      <c r="X379" s="54">
        <v>9522.7591368414123</v>
      </c>
      <c r="Y379" s="54">
        <v>10182.550537010611</v>
      </c>
      <c r="Z379" s="54">
        <v>10919.965622764677</v>
      </c>
      <c r="AA379" s="54">
        <v>11689.641394990345</v>
      </c>
      <c r="AB379" s="54">
        <v>12496.454565340789</v>
      </c>
      <c r="AC379" s="54">
        <v>13495.63525077136</v>
      </c>
      <c r="AD379" s="54">
        <v>14260.315595212602</v>
      </c>
      <c r="AE379" s="54">
        <v>101235.21216370228</v>
      </c>
      <c r="AF379" s="54">
        <v>106631.89554577757</v>
      </c>
      <c r="AG379" s="54">
        <v>110052.39688543303</v>
      </c>
      <c r="AH379" s="54">
        <v>111335.28069855901</v>
      </c>
      <c r="AI379" s="54">
        <v>99176.561066759576</v>
      </c>
      <c r="AJ379" s="54">
        <v>66007</v>
      </c>
      <c r="AK379" s="54">
        <v>65932</v>
      </c>
      <c r="AL379" s="54">
        <v>139</v>
      </c>
      <c r="AM379" s="54">
        <v>0</v>
      </c>
      <c r="AN379" s="54">
        <v>0</v>
      </c>
      <c r="AO379" s="54">
        <v>0</v>
      </c>
      <c r="AP379" s="82">
        <v>0</v>
      </c>
      <c r="AQ379" s="54"/>
      <c r="AR379" s="25"/>
      <c r="AU379" s="113"/>
      <c r="AV379" s="113"/>
      <c r="AW379" s="113"/>
      <c r="AX379" s="113"/>
      <c r="AY379" s="113"/>
      <c r="AZ379" s="113"/>
      <c r="BA379" s="113"/>
      <c r="BB379" s="113"/>
      <c r="BC379" s="113"/>
      <c r="BD379" s="113"/>
      <c r="BE379" s="113"/>
      <c r="BF379" s="113"/>
      <c r="BG379" s="113"/>
      <c r="BH379" s="113"/>
      <c r="BI379" s="113"/>
      <c r="BJ379" s="113"/>
      <c r="BK379" s="113"/>
      <c r="BL379" s="113"/>
      <c r="BM379" s="113"/>
      <c r="BN379" s="113"/>
      <c r="BO379" s="113"/>
      <c r="BP379" s="113"/>
      <c r="BQ379" s="113"/>
      <c r="BR379" s="113"/>
      <c r="BS379" s="113"/>
      <c r="BT379" s="113"/>
      <c r="BU379" s="113"/>
      <c r="BV379" s="113"/>
      <c r="BW379" s="113"/>
      <c r="BX379" s="113"/>
      <c r="BY379" s="113"/>
      <c r="BZ379" s="113"/>
      <c r="CA379" s="113"/>
      <c r="CB379" s="113"/>
      <c r="CC379" s="113"/>
      <c r="CD379" s="113"/>
      <c r="CE379" s="113"/>
      <c r="CF379" s="113"/>
      <c r="CG379" s="113"/>
      <c r="CH379" s="113"/>
      <c r="CI379" s="113"/>
      <c r="CJ379" s="113"/>
      <c r="CK379" s="96"/>
      <c r="CL379" s="113"/>
      <c r="CM379" s="113"/>
      <c r="CN379" s="96"/>
      <c r="CO379" s="96"/>
      <c r="CP379" s="96"/>
      <c r="CQ379" s="96"/>
      <c r="CR379" s="96"/>
      <c r="CS379" s="96"/>
      <c r="CT379" s="96"/>
      <c r="CU379" s="96"/>
      <c r="CV379" s="96"/>
      <c r="CW379" s="96"/>
      <c r="CX379" s="96"/>
      <c r="CY379" s="96"/>
      <c r="CZ379" s="96"/>
      <c r="DA379" s="96"/>
      <c r="DB379" s="96"/>
      <c r="DC379" s="96"/>
      <c r="DD379" s="96"/>
      <c r="DE379" s="96"/>
      <c r="DF379" s="96"/>
      <c r="DG379" s="96"/>
      <c r="DH379" s="96"/>
      <c r="DI379" s="96"/>
      <c r="DJ379" s="96"/>
      <c r="DK379" s="96"/>
      <c r="DL379" s="96"/>
      <c r="DM379" s="96"/>
      <c r="DN379" s="96"/>
      <c r="DO379" s="96"/>
      <c r="DP379" s="96"/>
      <c r="DQ379" s="96"/>
      <c r="DR379" s="96"/>
      <c r="DS379" s="96"/>
      <c r="DT379" s="96"/>
      <c r="DU379" s="96"/>
      <c r="DV379" s="96"/>
      <c r="DW379" s="96"/>
      <c r="DX379" s="96"/>
      <c r="DY379" s="96"/>
      <c r="DZ379" s="96"/>
      <c r="EA379" s="96"/>
      <c r="EB379" s="96"/>
      <c r="EC379" s="96"/>
      <c r="ED379" s="96"/>
      <c r="EE379" s="96"/>
      <c r="EF379" s="96"/>
      <c r="EG379" s="96"/>
      <c r="EH379" s="96"/>
      <c r="EI379" s="96"/>
      <c r="EJ379" s="96"/>
      <c r="EK379" s="96"/>
      <c r="EL379" s="96"/>
      <c r="EM379" s="96"/>
      <c r="EN379" s="96"/>
      <c r="EO379" s="96"/>
      <c r="EP379" s="96"/>
      <c r="EQ379" s="96"/>
      <c r="ER379" s="96"/>
      <c r="ES379" s="96"/>
      <c r="ET379" s="96"/>
      <c r="EU379" s="96"/>
      <c r="EV379" s="96"/>
      <c r="EW379" s="96"/>
      <c r="EX379" s="96"/>
      <c r="EY379" s="96"/>
      <c r="EZ379" s="96"/>
      <c r="FA379" s="96"/>
      <c r="FB379" s="96"/>
      <c r="FC379" s="96"/>
      <c r="FD379" s="96"/>
      <c r="FE379" s="96"/>
    </row>
    <row r="380" spans="1:161">
      <c r="A380" s="124"/>
      <c r="B380" s="2" t="s">
        <v>5</v>
      </c>
      <c r="C380" s="22"/>
      <c r="D380" s="103">
        <v>0</v>
      </c>
      <c r="E380" s="103">
        <v>0</v>
      </c>
      <c r="F380" s="103">
        <v>0</v>
      </c>
      <c r="G380" s="103">
        <v>0</v>
      </c>
      <c r="H380" s="103">
        <v>0</v>
      </c>
      <c r="I380" s="103">
        <v>0</v>
      </c>
      <c r="J380" s="103">
        <v>0</v>
      </c>
      <c r="K380" s="103">
        <v>0</v>
      </c>
      <c r="L380" s="103">
        <v>0</v>
      </c>
      <c r="M380" s="103">
        <v>0</v>
      </c>
      <c r="N380" s="103">
        <v>0</v>
      </c>
      <c r="O380" s="103">
        <v>0</v>
      </c>
      <c r="P380" s="103">
        <v>0</v>
      </c>
      <c r="Q380" s="103">
        <v>0</v>
      </c>
      <c r="R380" s="103">
        <v>0</v>
      </c>
      <c r="S380" s="103">
        <v>0</v>
      </c>
      <c r="T380" s="103">
        <v>0</v>
      </c>
      <c r="U380" s="103">
        <v>11.962499999999999</v>
      </c>
      <c r="V380" s="103">
        <v>19.27751149310544</v>
      </c>
      <c r="W380" s="103">
        <v>26.328215631115896</v>
      </c>
      <c r="X380" s="103">
        <v>32.702557596410287</v>
      </c>
      <c r="Y380" s="103">
        <v>37.68005379770581</v>
      </c>
      <c r="Z380" s="103">
        <v>44.664464760443593</v>
      </c>
      <c r="AA380" s="103">
        <v>53.069155925817057</v>
      </c>
      <c r="AB380" s="103">
        <v>56.958841780809607</v>
      </c>
      <c r="AC380" s="103">
        <v>60.979869326584399</v>
      </c>
      <c r="AD380" s="103">
        <v>64.058133932700215</v>
      </c>
      <c r="AE380" s="103">
        <v>72.29069127758325</v>
      </c>
      <c r="AF380" s="103">
        <v>81.706232861197535</v>
      </c>
      <c r="AG380" s="103">
        <v>0</v>
      </c>
      <c r="AH380" s="103">
        <v>0</v>
      </c>
      <c r="AI380" s="103">
        <v>0</v>
      </c>
      <c r="AJ380" s="103">
        <v>0</v>
      </c>
      <c r="AK380" s="103">
        <v>0</v>
      </c>
      <c r="AL380" s="103">
        <v>0</v>
      </c>
      <c r="AM380" s="103">
        <v>0</v>
      </c>
      <c r="AN380" s="103">
        <v>0</v>
      </c>
      <c r="AO380" s="103">
        <v>0</v>
      </c>
      <c r="AP380" s="111">
        <v>0</v>
      </c>
      <c r="AQ380" s="103">
        <v>0</v>
      </c>
      <c r="AR380" s="25"/>
      <c r="AU380" s="113"/>
      <c r="AV380" s="113"/>
      <c r="AW380" s="113"/>
      <c r="AX380" s="113"/>
      <c r="AY380" s="113"/>
      <c r="AZ380" s="113"/>
      <c r="BA380" s="113"/>
      <c r="BB380" s="113"/>
      <c r="BC380" s="113"/>
      <c r="BD380" s="113"/>
      <c r="BE380" s="113"/>
      <c r="BF380" s="113"/>
      <c r="BG380" s="113"/>
      <c r="BH380" s="113"/>
      <c r="BI380" s="113"/>
      <c r="BJ380" s="113"/>
      <c r="BK380" s="113"/>
      <c r="BL380" s="113"/>
      <c r="BM380" s="113"/>
      <c r="BN380" s="113"/>
      <c r="BO380" s="113"/>
      <c r="BP380" s="113"/>
      <c r="BQ380" s="113"/>
      <c r="BR380" s="113"/>
      <c r="BS380" s="113"/>
      <c r="BT380" s="113"/>
      <c r="BU380" s="113"/>
      <c r="BV380" s="113"/>
      <c r="BW380" s="113"/>
      <c r="BX380" s="113"/>
      <c r="BY380" s="113"/>
      <c r="BZ380" s="113"/>
      <c r="CA380" s="113"/>
      <c r="CB380" s="113"/>
      <c r="CC380" s="113"/>
      <c r="CD380" s="113"/>
      <c r="CE380" s="113"/>
      <c r="CF380" s="113"/>
      <c r="CG380" s="113"/>
      <c r="CH380" s="113"/>
      <c r="CI380" s="113"/>
      <c r="CJ380" s="113"/>
      <c r="CK380" s="96"/>
      <c r="CL380" s="113"/>
      <c r="CM380" s="113"/>
      <c r="CN380" s="96"/>
      <c r="CO380" s="96"/>
      <c r="CP380" s="96"/>
      <c r="CQ380" s="96"/>
      <c r="CR380" s="96"/>
      <c r="CS380" s="96"/>
      <c r="CT380" s="96"/>
      <c r="CU380" s="96"/>
      <c r="CV380" s="96"/>
      <c r="CW380" s="96"/>
      <c r="CX380" s="96"/>
      <c r="CY380" s="96"/>
      <c r="CZ380" s="96"/>
      <c r="DA380" s="96"/>
      <c r="DB380" s="96"/>
      <c r="DC380" s="96"/>
      <c r="DD380" s="96"/>
      <c r="DE380" s="96"/>
      <c r="DF380" s="96"/>
      <c r="DG380" s="96"/>
      <c r="DH380" s="96"/>
      <c r="DI380" s="96"/>
      <c r="DJ380" s="96"/>
      <c r="DK380" s="96"/>
      <c r="DL380" s="96"/>
      <c r="DM380" s="96"/>
      <c r="DN380" s="96"/>
      <c r="DO380" s="96"/>
      <c r="DP380" s="96"/>
      <c r="DQ380" s="96"/>
      <c r="DR380" s="96"/>
      <c r="DS380" s="96"/>
      <c r="DT380" s="96"/>
      <c r="DU380" s="96"/>
      <c r="DV380" s="96"/>
      <c r="DW380" s="96"/>
      <c r="DX380" s="96"/>
      <c r="DY380" s="96"/>
      <c r="DZ380" s="96"/>
      <c r="EA380" s="96"/>
      <c r="EB380" s="96"/>
      <c r="EC380" s="96"/>
      <c r="ED380" s="96"/>
      <c r="EE380" s="96"/>
      <c r="EF380" s="96"/>
      <c r="EG380" s="96"/>
      <c r="EH380" s="96"/>
      <c r="EI380" s="96"/>
      <c r="EJ380" s="96"/>
      <c r="EK380" s="96"/>
      <c r="EL380" s="96"/>
      <c r="EM380" s="96"/>
      <c r="EN380" s="96"/>
      <c r="EO380" s="96"/>
      <c r="EP380" s="96"/>
      <c r="EQ380" s="96"/>
      <c r="ER380" s="96"/>
      <c r="ES380" s="96"/>
      <c r="ET380" s="96"/>
      <c r="EU380" s="96"/>
      <c r="EV380" s="96"/>
      <c r="EW380" s="96"/>
      <c r="EX380" s="96"/>
      <c r="EY380" s="96"/>
      <c r="EZ380" s="96"/>
      <c r="FA380" s="96"/>
      <c r="FB380" s="96"/>
      <c r="FC380" s="96"/>
      <c r="FD380" s="96"/>
      <c r="FE380" s="96"/>
    </row>
    <row r="381" spans="1:161">
      <c r="A381" s="124" t="s">
        <v>185</v>
      </c>
      <c r="B381" s="3" t="s">
        <v>168</v>
      </c>
      <c r="C381" s="21"/>
      <c r="D381" s="103"/>
      <c r="E381" s="103"/>
      <c r="F381" s="103"/>
      <c r="G381" s="103"/>
      <c r="H381" s="103"/>
      <c r="I381" s="103"/>
      <c r="J381" s="103"/>
      <c r="K381" s="103"/>
      <c r="L381" s="103"/>
      <c r="M381" s="103"/>
      <c r="N381" s="103"/>
      <c r="O381" s="103"/>
      <c r="P381" s="103"/>
      <c r="Q381" s="103"/>
      <c r="R381" s="103"/>
      <c r="S381" s="103"/>
      <c r="T381" s="103"/>
      <c r="U381" s="103"/>
      <c r="V381" s="103"/>
      <c r="W381" s="103"/>
      <c r="X381" s="103"/>
      <c r="Y381" s="103"/>
      <c r="Z381" s="103"/>
      <c r="AA381" s="103"/>
      <c r="AB381" s="103"/>
      <c r="AC381" s="103">
        <v>0</v>
      </c>
      <c r="AD381" s="103">
        <v>63</v>
      </c>
      <c r="AE381" s="103">
        <v>76</v>
      </c>
      <c r="AF381" s="103">
        <v>90</v>
      </c>
      <c r="AG381" s="103">
        <v>0</v>
      </c>
      <c r="AH381" s="103">
        <v>51</v>
      </c>
      <c r="AI381" s="103">
        <v>0</v>
      </c>
      <c r="AJ381" s="103">
        <v>0</v>
      </c>
      <c r="AK381" s="103">
        <v>0</v>
      </c>
      <c r="AL381" s="103">
        <v>0</v>
      </c>
      <c r="AM381" s="103">
        <v>0</v>
      </c>
      <c r="AN381" s="103">
        <v>0</v>
      </c>
      <c r="AO381" s="103">
        <v>0</v>
      </c>
      <c r="AP381" s="111">
        <v>0</v>
      </c>
      <c r="AQ381" s="103">
        <v>0</v>
      </c>
      <c r="AR381" s="25"/>
      <c r="AU381" s="113"/>
      <c r="AV381" s="113"/>
      <c r="AW381" s="113"/>
      <c r="AX381" s="113"/>
      <c r="AY381" s="113"/>
      <c r="AZ381" s="113"/>
      <c r="BA381" s="113"/>
      <c r="BB381" s="113"/>
      <c r="BC381" s="113"/>
      <c r="BD381" s="113"/>
      <c r="BE381" s="113"/>
      <c r="BF381" s="113"/>
      <c r="BG381" s="113"/>
      <c r="BH381" s="113"/>
      <c r="BI381" s="113"/>
      <c r="BJ381" s="113"/>
      <c r="BK381" s="113"/>
      <c r="BL381" s="113"/>
      <c r="BM381" s="113"/>
      <c r="BN381" s="113"/>
      <c r="BO381" s="113"/>
      <c r="BP381" s="113"/>
      <c r="BQ381" s="113"/>
      <c r="BR381" s="113"/>
      <c r="BS381" s="113"/>
      <c r="BT381" s="113"/>
      <c r="BU381" s="113"/>
      <c r="BV381" s="113"/>
      <c r="BW381" s="113"/>
      <c r="BX381" s="113"/>
      <c r="BY381" s="113"/>
      <c r="BZ381" s="113"/>
      <c r="CA381" s="113"/>
      <c r="CB381" s="113"/>
      <c r="CC381" s="113"/>
      <c r="CD381" s="113"/>
      <c r="CE381" s="113"/>
      <c r="CF381" s="113"/>
      <c r="CG381" s="113"/>
      <c r="CH381" s="113"/>
      <c r="CI381" s="113"/>
      <c r="CJ381" s="113"/>
      <c r="CK381" s="96"/>
      <c r="CL381" s="113"/>
      <c r="CM381" s="113"/>
      <c r="CN381" s="96"/>
      <c r="CO381" s="96"/>
      <c r="CP381" s="96"/>
      <c r="CQ381" s="96"/>
      <c r="CR381" s="96"/>
      <c r="CS381" s="96"/>
      <c r="CT381" s="96"/>
      <c r="CU381" s="96"/>
      <c r="CV381" s="96"/>
      <c r="CW381" s="96"/>
      <c r="CX381" s="96"/>
      <c r="CY381" s="96"/>
      <c r="CZ381" s="96"/>
      <c r="DA381" s="96"/>
      <c r="DB381" s="96"/>
      <c r="DC381" s="96"/>
      <c r="DD381" s="96"/>
      <c r="DE381" s="96"/>
      <c r="DF381" s="96"/>
      <c r="DG381" s="96"/>
      <c r="DH381" s="96"/>
      <c r="DI381" s="96"/>
      <c r="DJ381" s="96"/>
      <c r="DK381" s="96"/>
      <c r="DL381" s="96"/>
      <c r="DM381" s="96"/>
      <c r="DN381" s="96"/>
      <c r="DO381" s="96"/>
      <c r="DP381" s="96"/>
      <c r="DQ381" s="96"/>
      <c r="DR381" s="96"/>
      <c r="DS381" s="96"/>
      <c r="DT381" s="96"/>
      <c r="DU381" s="96"/>
      <c r="DV381" s="96"/>
      <c r="DW381" s="96"/>
      <c r="DX381" s="96"/>
      <c r="DY381" s="96"/>
      <c r="DZ381" s="96"/>
      <c r="EA381" s="96"/>
      <c r="EB381" s="96"/>
      <c r="EC381" s="96"/>
      <c r="ED381" s="96"/>
      <c r="EE381" s="96"/>
      <c r="EF381" s="96"/>
      <c r="EG381" s="96"/>
      <c r="EH381" s="96"/>
      <c r="EI381" s="96"/>
      <c r="EJ381" s="96"/>
      <c r="EK381" s="96"/>
      <c r="EL381" s="96"/>
      <c r="EM381" s="96"/>
      <c r="EN381" s="96"/>
      <c r="EO381" s="96"/>
      <c r="EP381" s="96"/>
      <c r="EQ381" s="96"/>
      <c r="ER381" s="96"/>
      <c r="ES381" s="96"/>
      <c r="ET381" s="96"/>
      <c r="EU381" s="96"/>
      <c r="EV381" s="96"/>
      <c r="EW381" s="96"/>
      <c r="EX381" s="96"/>
      <c r="EY381" s="96"/>
      <c r="EZ381" s="96"/>
      <c r="FA381" s="96"/>
      <c r="FB381" s="96"/>
      <c r="FC381" s="96"/>
      <c r="FD381" s="96"/>
      <c r="FE381" s="96"/>
    </row>
    <row r="382" spans="1:161" s="113" customFormat="1">
      <c r="A382" s="124"/>
      <c r="B382" s="3" t="s">
        <v>177</v>
      </c>
      <c r="C382" s="21"/>
      <c r="D382" s="103"/>
      <c r="E382" s="103"/>
      <c r="F382" s="103"/>
      <c r="G382" s="103"/>
      <c r="H382" s="103"/>
      <c r="I382" s="103"/>
      <c r="J382" s="103"/>
      <c r="K382" s="103"/>
      <c r="L382" s="103"/>
      <c r="M382" s="103"/>
      <c r="N382" s="103"/>
      <c r="O382" s="103"/>
      <c r="P382" s="103"/>
      <c r="Q382" s="103"/>
      <c r="R382" s="103"/>
      <c r="S382" s="114" t="s">
        <v>174</v>
      </c>
      <c r="T382" s="114" t="s">
        <v>174</v>
      </c>
      <c r="U382" s="114" t="s">
        <v>174</v>
      </c>
      <c r="V382" s="114" t="s">
        <v>174</v>
      </c>
      <c r="W382" s="114" t="s">
        <v>174</v>
      </c>
      <c r="X382" s="114" t="s">
        <v>174</v>
      </c>
      <c r="Y382" s="114" t="s">
        <v>174</v>
      </c>
      <c r="Z382" s="114" t="s">
        <v>174</v>
      </c>
      <c r="AA382" s="114" t="s">
        <v>174</v>
      </c>
      <c r="AB382" s="114" t="s">
        <v>174</v>
      </c>
      <c r="AC382" s="114" t="s">
        <v>174</v>
      </c>
      <c r="AD382" s="114" t="s">
        <v>174</v>
      </c>
      <c r="AE382" s="114" t="s">
        <v>174</v>
      </c>
      <c r="AF382" s="114" t="s">
        <v>174</v>
      </c>
      <c r="AG382" s="103">
        <v>37158</v>
      </c>
      <c r="AH382" s="114" t="s">
        <v>174</v>
      </c>
      <c r="AI382" s="114" t="s">
        <v>174</v>
      </c>
      <c r="AJ382" s="114" t="s">
        <v>174</v>
      </c>
      <c r="AK382" s="114" t="s">
        <v>174</v>
      </c>
      <c r="AL382" s="103">
        <v>0</v>
      </c>
      <c r="AM382" s="103">
        <v>0</v>
      </c>
      <c r="AN382" s="103">
        <v>0</v>
      </c>
      <c r="AO382" s="103">
        <v>0</v>
      </c>
      <c r="AP382" s="103">
        <v>0</v>
      </c>
      <c r="AQ382" s="103">
        <v>0</v>
      </c>
      <c r="AR382" s="99"/>
    </row>
    <row r="383" spans="1:161">
      <c r="A383" s="124" t="s">
        <v>185</v>
      </c>
      <c r="B383" s="3" t="s">
        <v>169</v>
      </c>
      <c r="C383" s="21"/>
      <c r="D383" s="103"/>
      <c r="E383" s="103"/>
      <c r="F383" s="103"/>
      <c r="G383" s="103"/>
      <c r="H383" s="103"/>
      <c r="I383" s="103"/>
      <c r="J383" s="103"/>
      <c r="K383" s="103"/>
      <c r="L383" s="103"/>
      <c r="M383" s="103"/>
      <c r="N383" s="103"/>
      <c r="O383" s="103"/>
      <c r="P383" s="103"/>
      <c r="Q383" s="103"/>
      <c r="R383" s="103"/>
      <c r="S383" s="103"/>
      <c r="T383" s="103"/>
      <c r="U383" s="103"/>
      <c r="V383" s="103"/>
      <c r="W383" s="103"/>
      <c r="X383" s="103"/>
      <c r="Y383" s="103"/>
      <c r="Z383" s="103"/>
      <c r="AA383" s="103"/>
      <c r="AB383" s="103"/>
      <c r="AC383" s="103"/>
      <c r="AD383" s="103"/>
      <c r="AE383" s="103">
        <v>86459</v>
      </c>
      <c r="AF383" s="103">
        <v>91430</v>
      </c>
      <c r="AG383" s="103">
        <v>57263</v>
      </c>
      <c r="AH383" s="103">
        <v>94715</v>
      </c>
      <c r="AI383" s="103">
        <v>81464</v>
      </c>
      <c r="AJ383" s="103">
        <v>66007</v>
      </c>
      <c r="AK383" s="103">
        <v>65932</v>
      </c>
      <c r="AL383" s="103">
        <v>139</v>
      </c>
      <c r="AM383" s="103">
        <v>0</v>
      </c>
      <c r="AN383" s="103">
        <v>0</v>
      </c>
      <c r="AO383" s="103">
        <v>0</v>
      </c>
      <c r="AP383" s="111">
        <v>0</v>
      </c>
      <c r="AQ383" s="92"/>
      <c r="AR383" s="25"/>
      <c r="AU383" s="113"/>
      <c r="AV383" s="113"/>
      <c r="AW383" s="113"/>
      <c r="AX383" s="113"/>
      <c r="AY383" s="113"/>
      <c r="AZ383" s="113"/>
      <c r="BA383" s="113"/>
      <c r="BB383" s="113"/>
      <c r="BC383" s="113"/>
      <c r="BD383" s="113"/>
      <c r="BE383" s="113"/>
      <c r="BF383" s="113"/>
      <c r="BG383" s="113"/>
      <c r="BH383" s="113"/>
      <c r="BI383" s="113"/>
      <c r="BJ383" s="113"/>
      <c r="BK383" s="113"/>
      <c r="BL383" s="113"/>
      <c r="BM383" s="113"/>
      <c r="BN383" s="113"/>
      <c r="BO383" s="113"/>
      <c r="BP383" s="113"/>
      <c r="BQ383" s="113"/>
      <c r="BR383" s="113"/>
      <c r="BS383" s="113"/>
      <c r="BT383" s="113"/>
      <c r="BU383" s="113"/>
      <c r="BV383" s="113"/>
      <c r="BW383" s="113"/>
      <c r="BX383" s="113"/>
      <c r="BY383" s="113"/>
      <c r="BZ383" s="113"/>
      <c r="CA383" s="113"/>
      <c r="CB383" s="113"/>
      <c r="CC383" s="113"/>
      <c r="CD383" s="113"/>
      <c r="CE383" s="113"/>
      <c r="CF383" s="113"/>
      <c r="CG383" s="113"/>
      <c r="CH383" s="113"/>
      <c r="CI383" s="113"/>
      <c r="CJ383" s="113"/>
      <c r="CK383" s="96"/>
      <c r="CL383" s="113"/>
      <c r="CM383" s="113"/>
      <c r="CN383" s="96"/>
      <c r="CO383" s="96"/>
      <c r="CP383" s="96"/>
      <c r="CQ383" s="96"/>
      <c r="CR383" s="96"/>
      <c r="CS383" s="96"/>
      <c r="CT383" s="96"/>
      <c r="CU383" s="96"/>
      <c r="CV383" s="96"/>
      <c r="CW383" s="96"/>
      <c r="CX383" s="96"/>
      <c r="CY383" s="96"/>
      <c r="CZ383" s="96"/>
      <c r="DA383" s="96"/>
      <c r="DB383" s="96"/>
      <c r="DC383" s="96"/>
      <c r="DD383" s="96"/>
      <c r="DE383" s="96"/>
      <c r="DF383" s="96"/>
      <c r="DG383" s="96"/>
      <c r="DH383" s="96"/>
      <c r="DI383" s="96"/>
      <c r="DJ383" s="96"/>
      <c r="DK383" s="96"/>
      <c r="DL383" s="96"/>
      <c r="DM383" s="96"/>
      <c r="DN383" s="96"/>
      <c r="DO383" s="96"/>
      <c r="DP383" s="96"/>
      <c r="DQ383" s="96"/>
      <c r="DR383" s="96"/>
      <c r="DS383" s="96"/>
      <c r="DT383" s="96"/>
      <c r="DU383" s="96"/>
      <c r="DV383" s="96"/>
      <c r="DW383" s="96"/>
      <c r="DX383" s="96"/>
      <c r="DY383" s="96"/>
      <c r="DZ383" s="96"/>
      <c r="EA383" s="96"/>
      <c r="EB383" s="96"/>
      <c r="EC383" s="96"/>
      <c r="ED383" s="96"/>
      <c r="EE383" s="96"/>
      <c r="EF383" s="96"/>
      <c r="EG383" s="96"/>
      <c r="EH383" s="96"/>
      <c r="EI383" s="96"/>
      <c r="EJ383" s="96"/>
      <c r="EK383" s="96"/>
      <c r="EL383" s="96"/>
      <c r="EM383" s="96"/>
      <c r="EN383" s="96"/>
      <c r="EO383" s="96"/>
      <c r="EP383" s="96"/>
      <c r="EQ383" s="96"/>
      <c r="ER383" s="96"/>
      <c r="ES383" s="96"/>
      <c r="ET383" s="96"/>
      <c r="EU383" s="96"/>
      <c r="EV383" s="96"/>
      <c r="EW383" s="96"/>
      <c r="EX383" s="96"/>
      <c r="EY383" s="96"/>
      <c r="EZ383" s="96"/>
      <c r="FA383" s="96"/>
      <c r="FB383" s="96"/>
      <c r="FC383" s="96"/>
      <c r="FD383" s="96"/>
      <c r="FE383" s="96"/>
    </row>
    <row r="384" spans="1:161">
      <c r="A384" s="124" t="s">
        <v>185</v>
      </c>
      <c r="B384" s="9" t="s">
        <v>19</v>
      </c>
      <c r="C384" s="20"/>
      <c r="D384" s="103">
        <v>0</v>
      </c>
      <c r="E384" s="103">
        <v>0</v>
      </c>
      <c r="F384" s="103">
        <v>0</v>
      </c>
      <c r="G384" s="103">
        <v>0</v>
      </c>
      <c r="H384" s="103">
        <v>0</v>
      </c>
      <c r="I384" s="103">
        <v>0</v>
      </c>
      <c r="J384" s="103">
        <v>0</v>
      </c>
      <c r="K384" s="103">
        <v>0</v>
      </c>
      <c r="L384" s="103">
        <v>0</v>
      </c>
      <c r="M384" s="103">
        <v>0</v>
      </c>
      <c r="N384" s="103">
        <v>0</v>
      </c>
      <c r="O384" s="103">
        <v>0</v>
      </c>
      <c r="P384" s="103">
        <v>0</v>
      </c>
      <c r="Q384" s="103">
        <v>5780.695999999999</v>
      </c>
      <c r="R384" s="103">
        <v>6393.4497759999986</v>
      </c>
      <c r="S384" s="103">
        <v>7013.614404271998</v>
      </c>
      <c r="T384" s="103">
        <v>7532.6218701881244</v>
      </c>
      <c r="U384" s="103">
        <v>7931.850829308094</v>
      </c>
      <c r="V384" s="103">
        <v>8312.5796691148807</v>
      </c>
      <c r="W384" s="103">
        <v>8827.959608600002</v>
      </c>
      <c r="X384" s="103">
        <v>9490.0565792450016</v>
      </c>
      <c r="Y384" s="103">
        <v>10144.870483212906</v>
      </c>
      <c r="Z384" s="103">
        <v>10875.301158004233</v>
      </c>
      <c r="AA384" s="103">
        <v>11636.572239064528</v>
      </c>
      <c r="AB384" s="103">
        <v>12439.49572355998</v>
      </c>
      <c r="AC384" s="103">
        <v>13434.655381444776</v>
      </c>
      <c r="AD384" s="103">
        <v>14133.257461279902</v>
      </c>
      <c r="AE384" s="103">
        <v>14627.921472424699</v>
      </c>
      <c r="AF384" s="103">
        <v>15030.189312916375</v>
      </c>
      <c r="AG384" s="103">
        <v>15631.396885433027</v>
      </c>
      <c r="AH384" s="103">
        <v>16569.280698559007</v>
      </c>
      <c r="AI384" s="103">
        <v>17712.561066759579</v>
      </c>
      <c r="AJ384" s="103">
        <v>0</v>
      </c>
      <c r="AK384" s="103">
        <v>0</v>
      </c>
      <c r="AL384" s="103">
        <v>0</v>
      </c>
      <c r="AM384" s="103">
        <v>0</v>
      </c>
      <c r="AN384" s="103">
        <v>0</v>
      </c>
      <c r="AO384" s="103">
        <v>0</v>
      </c>
      <c r="AP384" s="111">
        <v>0</v>
      </c>
      <c r="AQ384" s="103">
        <v>0</v>
      </c>
      <c r="AR384" s="25"/>
      <c r="AU384" s="113"/>
      <c r="AV384" s="113"/>
      <c r="AW384" s="113"/>
      <c r="AX384" s="113"/>
      <c r="AY384" s="113"/>
      <c r="AZ384" s="113"/>
      <c r="BA384" s="113"/>
      <c r="BB384" s="113"/>
      <c r="BC384" s="113"/>
      <c r="BD384" s="113"/>
      <c r="BE384" s="113"/>
      <c r="BF384" s="113"/>
      <c r="BG384" s="113"/>
      <c r="BH384" s="113"/>
      <c r="BI384" s="113"/>
      <c r="BJ384" s="113"/>
      <c r="BK384" s="113"/>
      <c r="BL384" s="113"/>
      <c r="BM384" s="113"/>
      <c r="BN384" s="113"/>
      <c r="BO384" s="113"/>
      <c r="BP384" s="113"/>
      <c r="BQ384" s="113"/>
      <c r="BR384" s="113"/>
      <c r="BS384" s="113"/>
      <c r="BT384" s="113"/>
      <c r="BU384" s="113"/>
      <c r="BV384" s="113"/>
      <c r="BW384" s="113"/>
      <c r="BX384" s="113"/>
      <c r="BY384" s="113"/>
      <c r="BZ384" s="113"/>
      <c r="CA384" s="113"/>
      <c r="CB384" s="113"/>
      <c r="CC384" s="113"/>
      <c r="CD384" s="113"/>
      <c r="CE384" s="113"/>
      <c r="CF384" s="113"/>
      <c r="CG384" s="113"/>
      <c r="CH384" s="113"/>
      <c r="CI384" s="113"/>
      <c r="CJ384" s="113"/>
      <c r="CK384" s="96"/>
      <c r="CL384" s="113"/>
      <c r="CM384" s="113"/>
      <c r="CN384" s="96"/>
      <c r="CO384" s="96"/>
      <c r="CP384" s="96"/>
      <c r="CQ384" s="96"/>
      <c r="CR384" s="96"/>
      <c r="CS384" s="96"/>
      <c r="CT384" s="96"/>
      <c r="CU384" s="96"/>
      <c r="CV384" s="96"/>
      <c r="CW384" s="96"/>
      <c r="CX384" s="96"/>
      <c r="CY384" s="96"/>
      <c r="CZ384" s="96"/>
      <c r="DA384" s="96"/>
      <c r="DB384" s="96"/>
      <c r="DC384" s="96"/>
      <c r="DD384" s="96"/>
      <c r="DE384" s="96"/>
      <c r="DF384" s="96"/>
      <c r="DG384" s="96"/>
      <c r="DH384" s="96"/>
      <c r="DI384" s="96"/>
      <c r="DJ384" s="96"/>
      <c r="DK384" s="96"/>
      <c r="DL384" s="96"/>
      <c r="DM384" s="96"/>
      <c r="DN384" s="96"/>
      <c r="DO384" s="96"/>
      <c r="DP384" s="96"/>
      <c r="DQ384" s="96"/>
      <c r="DR384" s="96"/>
      <c r="DS384" s="96"/>
      <c r="DT384" s="96"/>
      <c r="DU384" s="96"/>
      <c r="DV384" s="96"/>
      <c r="DW384" s="96"/>
      <c r="DX384" s="96"/>
      <c r="DY384" s="96"/>
      <c r="DZ384" s="96"/>
      <c r="EA384" s="96"/>
      <c r="EB384" s="96"/>
      <c r="EC384" s="96"/>
      <c r="ED384" s="96"/>
      <c r="EE384" s="96"/>
      <c r="EF384" s="96"/>
      <c r="EG384" s="96"/>
      <c r="EH384" s="96"/>
      <c r="EI384" s="96"/>
      <c r="EJ384" s="96"/>
      <c r="EK384" s="96"/>
      <c r="EL384" s="96"/>
      <c r="EM384" s="96"/>
      <c r="EN384" s="96"/>
      <c r="EO384" s="96"/>
      <c r="EP384" s="96"/>
      <c r="EQ384" s="96"/>
      <c r="ER384" s="96"/>
      <c r="ES384" s="96"/>
      <c r="ET384" s="96"/>
      <c r="EU384" s="96"/>
      <c r="EV384" s="96"/>
      <c r="EW384" s="96"/>
      <c r="EX384" s="96"/>
      <c r="EY384" s="96"/>
      <c r="EZ384" s="96"/>
      <c r="FA384" s="96"/>
      <c r="FB384" s="96"/>
      <c r="FC384" s="96"/>
      <c r="FD384" s="96"/>
      <c r="FE384" s="96"/>
    </row>
    <row r="385" spans="1:161">
      <c r="A385" s="124"/>
      <c r="B385" s="9"/>
      <c r="C385" s="20"/>
      <c r="D385" s="83"/>
      <c r="E385" s="83"/>
      <c r="F385" s="83"/>
      <c r="G385" s="83"/>
      <c r="H385" s="83"/>
      <c r="I385" s="83"/>
      <c r="J385" s="83"/>
      <c r="K385" s="83"/>
      <c r="L385" s="83"/>
      <c r="M385" s="83"/>
      <c r="N385" s="83"/>
      <c r="O385" s="83"/>
      <c r="P385" s="83"/>
      <c r="Q385" s="83"/>
      <c r="R385" s="83"/>
      <c r="S385" s="83"/>
      <c r="T385" s="83"/>
      <c r="U385" s="83"/>
      <c r="V385" s="83"/>
      <c r="W385" s="83"/>
      <c r="X385" s="83"/>
      <c r="Y385" s="83"/>
      <c r="Z385" s="83"/>
      <c r="AA385" s="83"/>
      <c r="AB385" s="83"/>
      <c r="AC385" s="83"/>
      <c r="AD385" s="83"/>
      <c r="AE385" s="83"/>
      <c r="AF385" s="83"/>
      <c r="AG385" s="83"/>
      <c r="AH385" s="83"/>
      <c r="AI385" s="83"/>
      <c r="AJ385" s="83"/>
      <c r="AK385" s="83"/>
      <c r="AL385" s="83"/>
      <c r="AM385" s="83"/>
      <c r="AN385" s="83"/>
      <c r="AO385" s="83"/>
      <c r="AP385" s="84"/>
      <c r="AQ385" s="83"/>
      <c r="AR385" s="25"/>
      <c r="AU385" s="113"/>
      <c r="AV385" s="113"/>
      <c r="AW385" s="113"/>
      <c r="AX385" s="113"/>
      <c r="AY385" s="113"/>
      <c r="AZ385" s="113"/>
      <c r="BA385" s="113"/>
      <c r="BB385" s="113"/>
      <c r="BC385" s="113"/>
      <c r="BD385" s="113"/>
      <c r="BE385" s="113"/>
      <c r="BF385" s="113"/>
      <c r="BG385" s="113"/>
      <c r="BH385" s="113"/>
      <c r="BI385" s="113"/>
      <c r="BJ385" s="113"/>
      <c r="BK385" s="113"/>
      <c r="BL385" s="113"/>
      <c r="BM385" s="113"/>
      <c r="BN385" s="113"/>
      <c r="BO385" s="113"/>
      <c r="BP385" s="113"/>
      <c r="BQ385" s="113"/>
      <c r="BR385" s="113"/>
      <c r="BS385" s="113"/>
      <c r="BT385" s="113"/>
      <c r="BU385" s="113"/>
      <c r="BV385" s="113"/>
      <c r="BW385" s="113"/>
      <c r="BX385" s="113"/>
      <c r="BY385" s="113"/>
      <c r="BZ385" s="113"/>
      <c r="CA385" s="113"/>
      <c r="CB385" s="113"/>
      <c r="CC385" s="113"/>
      <c r="CD385" s="113"/>
      <c r="CE385" s="113"/>
      <c r="CF385" s="113"/>
      <c r="CG385" s="113"/>
      <c r="CH385" s="113"/>
      <c r="CI385" s="113"/>
      <c r="CJ385" s="113"/>
      <c r="CK385" s="96"/>
      <c r="CL385" s="113"/>
      <c r="CM385" s="113"/>
      <c r="CN385" s="96"/>
      <c r="CO385" s="96"/>
      <c r="CP385" s="96"/>
      <c r="CQ385" s="96"/>
      <c r="CR385" s="96"/>
      <c r="CS385" s="96"/>
      <c r="CT385" s="96"/>
      <c r="CU385" s="96"/>
      <c r="CV385" s="96"/>
      <c r="CW385" s="96"/>
      <c r="CX385" s="96"/>
      <c r="CY385" s="96"/>
      <c r="CZ385" s="96"/>
      <c r="DA385" s="96"/>
      <c r="DB385" s="96"/>
      <c r="DC385" s="96"/>
      <c r="DD385" s="96"/>
      <c r="DE385" s="96"/>
      <c r="DF385" s="96"/>
      <c r="DG385" s="96"/>
      <c r="DH385" s="96"/>
      <c r="DI385" s="96"/>
      <c r="DJ385" s="96"/>
      <c r="DK385" s="96"/>
      <c r="DL385" s="96"/>
      <c r="DM385" s="96"/>
      <c r="DN385" s="96"/>
      <c r="DO385" s="96"/>
      <c r="DP385" s="96"/>
      <c r="DQ385" s="96"/>
      <c r="DR385" s="96"/>
      <c r="DS385" s="96"/>
      <c r="DT385" s="96"/>
      <c r="DU385" s="96"/>
      <c r="DV385" s="96"/>
      <c r="DW385" s="96"/>
      <c r="DX385" s="96"/>
      <c r="DY385" s="96"/>
      <c r="DZ385" s="96"/>
      <c r="EA385" s="96"/>
      <c r="EB385" s="96"/>
      <c r="EC385" s="96"/>
      <c r="ED385" s="96"/>
      <c r="EE385" s="96"/>
      <c r="EF385" s="96"/>
      <c r="EG385" s="96"/>
      <c r="EH385" s="96"/>
      <c r="EI385" s="96"/>
      <c r="EJ385" s="96"/>
      <c r="EK385" s="96"/>
      <c r="EL385" s="96"/>
      <c r="EM385" s="96"/>
      <c r="EN385" s="96"/>
      <c r="EO385" s="96"/>
      <c r="EP385" s="96"/>
      <c r="EQ385" s="96"/>
      <c r="ER385" s="96"/>
      <c r="ES385" s="96"/>
      <c r="ET385" s="96"/>
      <c r="EU385" s="96"/>
      <c r="EV385" s="96"/>
      <c r="EW385" s="96"/>
      <c r="EX385" s="96"/>
      <c r="EY385" s="96"/>
      <c r="EZ385" s="96"/>
      <c r="FA385" s="96"/>
      <c r="FB385" s="96"/>
      <c r="FC385" s="96"/>
      <c r="FD385" s="96"/>
      <c r="FE385" s="96"/>
    </row>
    <row r="386" spans="1:161">
      <c r="A386" s="123">
        <v>64</v>
      </c>
      <c r="B386" s="12" t="s">
        <v>75</v>
      </c>
      <c r="C386" s="98">
        <v>1</v>
      </c>
      <c r="D386" s="35">
        <v>0</v>
      </c>
      <c r="E386" s="35">
        <v>0</v>
      </c>
      <c r="F386" s="35">
        <v>0</v>
      </c>
      <c r="G386" s="35">
        <v>0</v>
      </c>
      <c r="H386" s="35">
        <v>0</v>
      </c>
      <c r="I386" s="35">
        <v>0</v>
      </c>
      <c r="J386" s="35">
        <v>0</v>
      </c>
      <c r="K386" s="35">
        <v>0</v>
      </c>
      <c r="L386" s="35">
        <v>0</v>
      </c>
      <c r="M386" s="35">
        <v>0</v>
      </c>
      <c r="N386" s="35">
        <v>0</v>
      </c>
      <c r="O386" s="35">
        <v>0</v>
      </c>
      <c r="P386" s="35">
        <v>0</v>
      </c>
      <c r="Q386" s="35">
        <v>0</v>
      </c>
      <c r="R386" s="35">
        <v>0</v>
      </c>
      <c r="S386" s="35">
        <v>0</v>
      </c>
      <c r="T386" s="35">
        <v>0</v>
      </c>
      <c r="U386" s="35">
        <v>0</v>
      </c>
      <c r="V386" s="35">
        <v>0</v>
      </c>
      <c r="W386" s="35">
        <v>0</v>
      </c>
      <c r="X386" s="35">
        <v>0</v>
      </c>
      <c r="Y386" s="35">
        <v>0</v>
      </c>
      <c r="Z386" s="35">
        <v>0</v>
      </c>
      <c r="AA386" s="35">
        <v>0</v>
      </c>
      <c r="AB386" s="35">
        <v>0</v>
      </c>
      <c r="AC386" s="35">
        <v>0</v>
      </c>
      <c r="AD386" s="35">
        <v>0</v>
      </c>
      <c r="AE386" s="35">
        <v>0</v>
      </c>
      <c r="AF386" s="35">
        <v>0</v>
      </c>
      <c r="AG386" s="35">
        <v>0</v>
      </c>
      <c r="AH386" s="35">
        <v>0</v>
      </c>
      <c r="AI386" s="35">
        <v>0</v>
      </c>
      <c r="AJ386" s="35">
        <v>0</v>
      </c>
      <c r="AK386" s="35">
        <v>0</v>
      </c>
      <c r="AL386" s="35">
        <v>0</v>
      </c>
      <c r="AM386" s="35">
        <v>0</v>
      </c>
      <c r="AN386" s="35">
        <v>0</v>
      </c>
      <c r="AO386" s="35">
        <v>0</v>
      </c>
      <c r="AP386" s="104">
        <v>88290</v>
      </c>
      <c r="AQ386" s="35">
        <v>0</v>
      </c>
      <c r="AR386" s="25"/>
      <c r="AU386" s="113"/>
      <c r="AV386" s="113"/>
      <c r="AW386" s="113"/>
      <c r="AX386" s="113"/>
      <c r="AY386" s="113"/>
      <c r="AZ386" s="113"/>
      <c r="BA386" s="113"/>
      <c r="BB386" s="113"/>
      <c r="BC386" s="113"/>
      <c r="BD386" s="113"/>
      <c r="BE386" s="113"/>
      <c r="BF386" s="113"/>
      <c r="BG386" s="113"/>
      <c r="BH386" s="113"/>
      <c r="BI386" s="113"/>
      <c r="BJ386" s="113"/>
      <c r="BK386" s="113"/>
      <c r="BL386" s="113"/>
      <c r="BM386" s="113"/>
      <c r="BN386" s="113"/>
      <c r="BO386" s="113"/>
      <c r="BP386" s="113"/>
      <c r="BQ386" s="113"/>
      <c r="BR386" s="113"/>
      <c r="BS386" s="113"/>
      <c r="BT386" s="113"/>
      <c r="BU386" s="113"/>
      <c r="BV386" s="113"/>
      <c r="BW386" s="113"/>
      <c r="BX386" s="113"/>
      <c r="BY386" s="113"/>
      <c r="BZ386" s="113"/>
      <c r="CA386" s="113"/>
      <c r="CB386" s="113"/>
      <c r="CC386" s="113"/>
      <c r="CD386" s="113"/>
      <c r="CE386" s="113"/>
      <c r="CF386" s="113"/>
      <c r="CG386" s="113"/>
      <c r="CH386" s="113"/>
      <c r="CI386" s="113"/>
      <c r="CJ386" s="113"/>
      <c r="CK386" s="96"/>
      <c r="CL386" s="113"/>
      <c r="CM386" s="113"/>
      <c r="CN386" s="96"/>
      <c r="CO386" s="96"/>
      <c r="CP386" s="96"/>
      <c r="CQ386" s="96"/>
      <c r="CR386" s="96"/>
      <c r="CS386" s="96"/>
      <c r="CT386" s="96"/>
      <c r="CU386" s="96"/>
      <c r="CV386" s="96"/>
      <c r="CW386" s="96"/>
      <c r="CX386" s="96"/>
      <c r="CY386" s="96"/>
      <c r="CZ386" s="96"/>
      <c r="DA386" s="96"/>
      <c r="DB386" s="96"/>
      <c r="DC386" s="96"/>
      <c r="DD386" s="96"/>
      <c r="DE386" s="96"/>
      <c r="DF386" s="96"/>
      <c r="DG386" s="96"/>
      <c r="DH386" s="96"/>
      <c r="DI386" s="96"/>
      <c r="DJ386" s="96"/>
      <c r="DK386" s="96"/>
      <c r="DL386" s="96"/>
      <c r="DM386" s="96"/>
      <c r="DN386" s="96"/>
      <c r="DO386" s="96"/>
      <c r="DP386" s="96"/>
      <c r="DQ386" s="96"/>
      <c r="DR386" s="96"/>
      <c r="DS386" s="96"/>
      <c r="DT386" s="96"/>
      <c r="DU386" s="96"/>
      <c r="DV386" s="96"/>
      <c r="DW386" s="96"/>
      <c r="DX386" s="96"/>
      <c r="DY386" s="96"/>
      <c r="DZ386" s="96"/>
      <c r="EA386" s="96"/>
      <c r="EB386" s="96"/>
      <c r="EC386" s="96"/>
      <c r="ED386" s="96"/>
      <c r="EE386" s="96"/>
      <c r="EF386" s="96"/>
      <c r="EG386" s="96"/>
      <c r="EH386" s="96"/>
      <c r="EI386" s="96"/>
      <c r="EJ386" s="96"/>
      <c r="EK386" s="96"/>
      <c r="EL386" s="96"/>
      <c r="EM386" s="96"/>
      <c r="EN386" s="96"/>
      <c r="EO386" s="96"/>
      <c r="EP386" s="96"/>
      <c r="EQ386" s="96"/>
      <c r="ER386" s="96"/>
      <c r="ES386" s="96"/>
      <c r="ET386" s="96"/>
      <c r="EU386" s="96"/>
      <c r="EV386" s="96"/>
      <c r="EW386" s="96"/>
      <c r="EX386" s="96"/>
      <c r="EY386" s="96"/>
      <c r="EZ386" s="96"/>
      <c r="FA386" s="96"/>
      <c r="FB386" s="96"/>
      <c r="FC386" s="96"/>
      <c r="FD386" s="96"/>
      <c r="FE386" s="96"/>
    </row>
    <row r="387" spans="1:161">
      <c r="A387" s="124"/>
      <c r="B387" s="3" t="s">
        <v>169</v>
      </c>
      <c r="C387" s="99"/>
      <c r="D387" s="103">
        <v>0</v>
      </c>
      <c r="E387" s="103">
        <v>0</v>
      </c>
      <c r="F387" s="103">
        <v>0</v>
      </c>
      <c r="G387" s="103">
        <v>0</v>
      </c>
      <c r="H387" s="103">
        <v>0</v>
      </c>
      <c r="I387" s="103">
        <v>0</v>
      </c>
      <c r="J387" s="103">
        <v>0</v>
      </c>
      <c r="K387" s="103">
        <v>0</v>
      </c>
      <c r="L387" s="103">
        <v>0</v>
      </c>
      <c r="M387" s="103">
        <v>0</v>
      </c>
      <c r="N387" s="103">
        <v>0</v>
      </c>
      <c r="O387" s="46">
        <v>0</v>
      </c>
      <c r="P387" s="46">
        <v>0</v>
      </c>
      <c r="Q387" s="103">
        <v>0</v>
      </c>
      <c r="R387" s="103">
        <v>0</v>
      </c>
      <c r="S387" s="103">
        <v>0</v>
      </c>
      <c r="T387" s="103">
        <v>0</v>
      </c>
      <c r="U387" s="103">
        <v>0</v>
      </c>
      <c r="V387" s="103">
        <v>0</v>
      </c>
      <c r="W387" s="103">
        <v>0</v>
      </c>
      <c r="X387" s="103">
        <v>0</v>
      </c>
      <c r="Y387" s="103">
        <v>0</v>
      </c>
      <c r="Z387" s="103">
        <v>0</v>
      </c>
      <c r="AA387" s="103">
        <v>0</v>
      </c>
      <c r="AB387" s="103">
        <v>0</v>
      </c>
      <c r="AC387" s="103">
        <v>0</v>
      </c>
      <c r="AD387" s="103">
        <v>0</v>
      </c>
      <c r="AE387" s="103">
        <v>0</v>
      </c>
      <c r="AF387" s="103">
        <v>0</v>
      </c>
      <c r="AG387" s="103">
        <v>0</v>
      </c>
      <c r="AH387" s="103">
        <v>0</v>
      </c>
      <c r="AI387" s="103">
        <v>0</v>
      </c>
      <c r="AJ387" s="103">
        <v>0</v>
      </c>
      <c r="AK387" s="103">
        <v>0</v>
      </c>
      <c r="AL387" s="103">
        <v>0</v>
      </c>
      <c r="AM387" s="103">
        <v>0</v>
      </c>
      <c r="AN387" s="103">
        <v>0</v>
      </c>
      <c r="AO387" s="103">
        <v>0</v>
      </c>
      <c r="AP387" s="111">
        <v>88290</v>
      </c>
      <c r="AQ387" s="103">
        <v>0</v>
      </c>
      <c r="AR387" s="25"/>
      <c r="AU387" s="113"/>
      <c r="AV387" s="113"/>
      <c r="AW387" s="113"/>
      <c r="AX387" s="113"/>
      <c r="AY387" s="113"/>
      <c r="AZ387" s="113"/>
      <c r="BA387" s="113"/>
      <c r="BB387" s="113"/>
      <c r="BC387" s="113"/>
      <c r="BD387" s="113"/>
      <c r="BE387" s="113"/>
      <c r="BF387" s="113"/>
      <c r="BG387" s="113"/>
      <c r="BH387" s="113"/>
      <c r="BI387" s="113"/>
      <c r="BJ387" s="113"/>
      <c r="BK387" s="113"/>
      <c r="BL387" s="113"/>
      <c r="BM387" s="113"/>
      <c r="BN387" s="113"/>
      <c r="BO387" s="113"/>
      <c r="BP387" s="113"/>
      <c r="BQ387" s="113"/>
      <c r="BR387" s="113"/>
      <c r="BS387" s="113"/>
      <c r="BT387" s="113"/>
      <c r="BU387" s="113"/>
      <c r="BV387" s="113"/>
      <c r="BW387" s="113"/>
      <c r="BX387" s="113"/>
      <c r="BY387" s="113"/>
      <c r="BZ387" s="113"/>
      <c r="CA387" s="113"/>
      <c r="CB387" s="113"/>
      <c r="CC387" s="113"/>
      <c r="CD387" s="113"/>
      <c r="CE387" s="113"/>
      <c r="CF387" s="113"/>
      <c r="CG387" s="113"/>
      <c r="CH387" s="113"/>
      <c r="CI387" s="113"/>
      <c r="CJ387" s="113"/>
      <c r="CK387" s="96"/>
      <c r="CL387" s="113"/>
      <c r="CM387" s="113"/>
      <c r="CN387" s="96"/>
      <c r="CO387" s="96"/>
      <c r="CP387" s="96"/>
      <c r="CQ387" s="96"/>
      <c r="CR387" s="96"/>
      <c r="CS387" s="96"/>
      <c r="CT387" s="96"/>
      <c r="CU387" s="96"/>
      <c r="CV387" s="96"/>
      <c r="CW387" s="96"/>
      <c r="CX387" s="96"/>
      <c r="CY387" s="96"/>
      <c r="CZ387" s="96"/>
      <c r="DA387" s="96"/>
      <c r="DB387" s="96"/>
      <c r="DC387" s="96"/>
      <c r="DD387" s="96"/>
      <c r="DE387" s="96"/>
      <c r="DF387" s="96"/>
      <c r="DG387" s="96"/>
      <c r="DH387" s="96"/>
      <c r="DI387" s="96"/>
      <c r="DJ387" s="96"/>
      <c r="DK387" s="96"/>
      <c r="DL387" s="96"/>
      <c r="DM387" s="96"/>
      <c r="DN387" s="96"/>
      <c r="DO387" s="96"/>
      <c r="DP387" s="96"/>
      <c r="DQ387" s="96"/>
      <c r="DR387" s="96"/>
      <c r="DS387" s="96"/>
      <c r="DT387" s="96"/>
      <c r="DU387" s="96"/>
      <c r="DV387" s="96"/>
      <c r="DW387" s="96"/>
      <c r="DX387" s="96"/>
      <c r="DY387" s="96"/>
      <c r="DZ387" s="96"/>
      <c r="EA387" s="96"/>
      <c r="EB387" s="96"/>
      <c r="EC387" s="96"/>
      <c r="ED387" s="96"/>
      <c r="EE387" s="96"/>
      <c r="EF387" s="96"/>
      <c r="EG387" s="96"/>
      <c r="EH387" s="96"/>
      <c r="EI387" s="96"/>
      <c r="EJ387" s="96"/>
      <c r="EK387" s="96"/>
      <c r="EL387" s="96"/>
      <c r="EM387" s="96"/>
      <c r="EN387" s="96"/>
      <c r="EO387" s="96"/>
      <c r="EP387" s="96"/>
      <c r="EQ387" s="96"/>
      <c r="ER387" s="96"/>
      <c r="ES387" s="96"/>
      <c r="ET387" s="96"/>
      <c r="EU387" s="96"/>
      <c r="EV387" s="96"/>
      <c r="EW387" s="96"/>
      <c r="EX387" s="96"/>
      <c r="EY387" s="96"/>
      <c r="EZ387" s="96"/>
      <c r="FA387" s="96"/>
      <c r="FB387" s="96"/>
      <c r="FC387" s="96"/>
      <c r="FD387" s="96"/>
      <c r="FE387" s="96"/>
    </row>
    <row r="388" spans="1:161">
      <c r="A388" s="124"/>
      <c r="B388" s="73"/>
      <c r="C388" s="20"/>
      <c r="D388" s="103"/>
      <c r="E388" s="103"/>
      <c r="F388" s="103"/>
      <c r="G388" s="103"/>
      <c r="H388" s="103"/>
      <c r="I388" s="103"/>
      <c r="J388" s="103"/>
      <c r="K388" s="103"/>
      <c r="L388" s="103"/>
      <c r="M388" s="103"/>
      <c r="N388" s="103"/>
      <c r="O388" s="103"/>
      <c r="P388" s="103"/>
      <c r="Q388" s="103"/>
      <c r="R388" s="103"/>
      <c r="S388" s="103"/>
      <c r="T388" s="103"/>
      <c r="U388" s="103"/>
      <c r="V388" s="103"/>
      <c r="W388" s="103"/>
      <c r="X388" s="103"/>
      <c r="Y388" s="103"/>
      <c r="Z388" s="103"/>
      <c r="AA388" s="103"/>
      <c r="AB388" s="103"/>
      <c r="AC388" s="103"/>
      <c r="AD388" s="103"/>
      <c r="AE388" s="103"/>
      <c r="AF388" s="103"/>
      <c r="AG388" s="103"/>
      <c r="AH388" s="103"/>
      <c r="AI388" s="103"/>
      <c r="AJ388" s="103"/>
      <c r="AK388" s="103"/>
      <c r="AL388" s="103"/>
      <c r="AM388" s="103"/>
      <c r="AN388" s="103"/>
      <c r="AO388" s="103"/>
      <c r="AP388" s="111"/>
      <c r="AQ388" s="103"/>
      <c r="AR388" s="25"/>
      <c r="AU388" s="113"/>
      <c r="AV388" s="113"/>
      <c r="AW388" s="113"/>
      <c r="AX388" s="113"/>
      <c r="AY388" s="113"/>
      <c r="AZ388" s="113"/>
      <c r="BA388" s="113"/>
      <c r="BB388" s="113"/>
      <c r="BC388" s="113"/>
      <c r="BD388" s="113"/>
      <c r="BE388" s="113"/>
      <c r="BF388" s="113"/>
      <c r="BG388" s="113"/>
      <c r="BH388" s="113"/>
      <c r="BI388" s="113"/>
      <c r="BJ388" s="113"/>
      <c r="BK388" s="113"/>
      <c r="BL388" s="113"/>
      <c r="BM388" s="113"/>
      <c r="BN388" s="113"/>
      <c r="BO388" s="113"/>
      <c r="BP388" s="113"/>
      <c r="BQ388" s="113"/>
      <c r="BR388" s="113"/>
      <c r="BS388" s="113"/>
      <c r="BT388" s="113"/>
      <c r="BU388" s="113"/>
      <c r="BV388" s="113"/>
      <c r="BW388" s="113"/>
      <c r="BX388" s="113"/>
      <c r="BY388" s="113"/>
      <c r="BZ388" s="113"/>
      <c r="CA388" s="113"/>
      <c r="CB388" s="113"/>
      <c r="CC388" s="113"/>
      <c r="CD388" s="113"/>
      <c r="CE388" s="113"/>
      <c r="CF388" s="113"/>
      <c r="CG388" s="113"/>
      <c r="CH388" s="113"/>
      <c r="CI388" s="113"/>
      <c r="CJ388" s="113"/>
      <c r="CK388" s="96"/>
      <c r="CL388" s="113"/>
      <c r="CM388" s="113"/>
      <c r="CN388" s="96"/>
      <c r="CO388" s="96"/>
      <c r="CP388" s="96"/>
      <c r="CQ388" s="96"/>
      <c r="CR388" s="96"/>
      <c r="CS388" s="96"/>
      <c r="CT388" s="96"/>
      <c r="CU388" s="96"/>
      <c r="CV388" s="96"/>
      <c r="CW388" s="96"/>
      <c r="CX388" s="96"/>
      <c r="CY388" s="96"/>
      <c r="CZ388" s="96"/>
      <c r="DA388" s="96"/>
      <c r="DB388" s="96"/>
      <c r="DC388" s="96"/>
      <c r="DD388" s="96"/>
      <c r="DE388" s="96"/>
      <c r="DF388" s="96"/>
      <c r="DG388" s="96"/>
      <c r="DH388" s="96"/>
      <c r="DI388" s="96"/>
      <c r="DJ388" s="96"/>
      <c r="DK388" s="96"/>
      <c r="DL388" s="96"/>
      <c r="DM388" s="96"/>
      <c r="DN388" s="96"/>
      <c r="DO388" s="96"/>
      <c r="DP388" s="96"/>
      <c r="DQ388" s="96"/>
      <c r="DR388" s="96"/>
      <c r="DS388" s="96"/>
      <c r="DT388" s="96"/>
      <c r="DU388" s="96"/>
      <c r="DV388" s="96"/>
      <c r="DW388" s="96"/>
      <c r="DX388" s="96"/>
      <c r="DY388" s="96"/>
      <c r="DZ388" s="96"/>
      <c r="EA388" s="96"/>
      <c r="EB388" s="96"/>
      <c r="EC388" s="96"/>
      <c r="ED388" s="96"/>
      <c r="EE388" s="96"/>
      <c r="EF388" s="96"/>
      <c r="EG388" s="96"/>
      <c r="EH388" s="96"/>
      <c r="EI388" s="96"/>
      <c r="EJ388" s="96"/>
      <c r="EK388" s="96"/>
      <c r="EL388" s="96"/>
      <c r="EM388" s="96"/>
      <c r="EN388" s="96"/>
      <c r="EO388" s="96"/>
      <c r="EP388" s="96"/>
      <c r="EQ388" s="96"/>
      <c r="ER388" s="96"/>
      <c r="ES388" s="96"/>
      <c r="ET388" s="96"/>
      <c r="EU388" s="96"/>
      <c r="EV388" s="96"/>
      <c r="EW388" s="96"/>
      <c r="EX388" s="96"/>
      <c r="EY388" s="96"/>
      <c r="EZ388" s="96"/>
      <c r="FA388" s="96"/>
      <c r="FB388" s="96"/>
      <c r="FC388" s="96"/>
      <c r="FD388" s="96"/>
      <c r="FE388" s="96"/>
    </row>
    <row r="389" spans="1:161" s="113" customFormat="1">
      <c r="A389" s="123">
        <v>65</v>
      </c>
      <c r="B389" s="4" t="s">
        <v>76</v>
      </c>
      <c r="C389" s="22">
        <v>3</v>
      </c>
      <c r="D389" s="54">
        <v>0.4</v>
      </c>
      <c r="E389" s="54">
        <v>0.4</v>
      </c>
      <c r="F389" s="54">
        <v>0</v>
      </c>
      <c r="G389" s="54">
        <v>63</v>
      </c>
      <c r="H389" s="54">
        <v>149.1</v>
      </c>
      <c r="I389" s="54">
        <v>27.299999999999997</v>
      </c>
      <c r="J389" s="54">
        <v>131.69999999999999</v>
      </c>
      <c r="K389" s="54">
        <v>130.97</v>
      </c>
      <c r="L389" s="54">
        <v>261.11799999999999</v>
      </c>
      <c r="M389" s="54">
        <v>535.5</v>
      </c>
      <c r="N389" s="54">
        <v>478.8</v>
      </c>
      <c r="O389" s="54">
        <v>960.43959189073871</v>
      </c>
      <c r="P389" s="54">
        <v>1346.3492174306921</v>
      </c>
      <c r="Q389" s="54">
        <v>635.29999999999995</v>
      </c>
      <c r="R389" s="54">
        <v>541.6</v>
      </c>
      <c r="S389" s="54">
        <v>676.2</v>
      </c>
      <c r="T389" s="54">
        <v>493.5</v>
      </c>
      <c r="U389" s="54">
        <v>492.6</v>
      </c>
      <c r="V389" s="54">
        <v>789.8</v>
      </c>
      <c r="W389" s="54">
        <v>291.7</v>
      </c>
      <c r="X389" s="54">
        <v>290.2</v>
      </c>
      <c r="Y389" s="54">
        <v>283.7</v>
      </c>
      <c r="Z389" s="54">
        <v>216.4</v>
      </c>
      <c r="AA389" s="54">
        <v>222.2</v>
      </c>
      <c r="AB389" s="54">
        <v>259.89999999999998</v>
      </c>
      <c r="AC389" s="54">
        <v>262.60000000000002</v>
      </c>
      <c r="AD389" s="54">
        <v>194.10000000000002</v>
      </c>
      <c r="AE389" s="54">
        <v>219.5</v>
      </c>
      <c r="AF389" s="54">
        <v>265.79999999999995</v>
      </c>
      <c r="AG389" s="54">
        <v>292.89999999999998</v>
      </c>
      <c r="AH389" s="54">
        <v>293.8</v>
      </c>
      <c r="AI389" s="54">
        <v>368.7</v>
      </c>
      <c r="AJ389" s="54">
        <v>334.5</v>
      </c>
      <c r="AK389" s="54">
        <v>311.7</v>
      </c>
      <c r="AL389" s="54">
        <v>320.20000000000005</v>
      </c>
      <c r="AM389" s="35">
        <v>7880.1</v>
      </c>
      <c r="AN389" s="54">
        <v>283.90000000000003</v>
      </c>
      <c r="AO389" s="54">
        <v>172.3</v>
      </c>
      <c r="AP389" s="104">
        <v>9014.5</v>
      </c>
      <c r="AQ389" s="114" t="s">
        <v>174</v>
      </c>
      <c r="AR389" s="99"/>
      <c r="AS389"/>
    </row>
    <row r="390" spans="1:161">
      <c r="A390" s="124"/>
      <c r="B390" s="2" t="s">
        <v>5</v>
      </c>
      <c r="C390" s="98"/>
      <c r="D390" s="103">
        <v>0</v>
      </c>
      <c r="E390" s="103">
        <v>0</v>
      </c>
      <c r="F390" s="103">
        <v>0</v>
      </c>
      <c r="G390" s="103">
        <v>0</v>
      </c>
      <c r="H390" s="103">
        <v>0</v>
      </c>
      <c r="I390" s="103">
        <v>0</v>
      </c>
      <c r="J390" s="103">
        <v>0</v>
      </c>
      <c r="K390" s="103">
        <v>0</v>
      </c>
      <c r="L390" s="103">
        <v>0</v>
      </c>
      <c r="M390" s="103">
        <v>0</v>
      </c>
      <c r="N390" s="103">
        <v>0</v>
      </c>
      <c r="O390" s="103">
        <v>744.43959189073871</v>
      </c>
      <c r="P390" s="103">
        <v>847.34921743069197</v>
      </c>
      <c r="Q390" s="103">
        <v>0</v>
      </c>
      <c r="R390" s="103">
        <v>0</v>
      </c>
      <c r="S390" s="103">
        <v>0</v>
      </c>
      <c r="T390" s="103">
        <v>0</v>
      </c>
      <c r="U390" s="103">
        <v>0</v>
      </c>
      <c r="V390" s="103">
        <v>0</v>
      </c>
      <c r="W390" s="103">
        <v>0</v>
      </c>
      <c r="X390" s="103">
        <v>0</v>
      </c>
      <c r="Y390" s="103">
        <v>0</v>
      </c>
      <c r="Z390" s="103">
        <v>0</v>
      </c>
      <c r="AA390" s="103">
        <v>0</v>
      </c>
      <c r="AB390" s="103">
        <v>0</v>
      </c>
      <c r="AC390" s="103">
        <v>0</v>
      </c>
      <c r="AD390" s="103">
        <v>0</v>
      </c>
      <c r="AE390" s="103">
        <v>0</v>
      </c>
      <c r="AF390" s="103">
        <v>0</v>
      </c>
      <c r="AG390" s="103">
        <v>0</v>
      </c>
      <c r="AH390" s="103">
        <v>0</v>
      </c>
      <c r="AI390" s="103">
        <v>0</v>
      </c>
      <c r="AJ390" s="103">
        <v>0</v>
      </c>
      <c r="AK390" s="103">
        <v>0</v>
      </c>
      <c r="AL390" s="103">
        <v>0</v>
      </c>
      <c r="AM390" s="103">
        <v>0</v>
      </c>
      <c r="AN390" s="103">
        <v>0</v>
      </c>
      <c r="AO390" s="103">
        <v>0</v>
      </c>
      <c r="AP390" s="111">
        <v>0</v>
      </c>
      <c r="AQ390" s="103">
        <v>0</v>
      </c>
      <c r="AR390" s="25"/>
      <c r="AU390" s="113"/>
      <c r="AV390" s="113"/>
      <c r="AW390" s="113"/>
      <c r="AX390" s="113"/>
      <c r="AY390" s="113"/>
      <c r="AZ390" s="113"/>
      <c r="BA390" s="113"/>
      <c r="BB390" s="113"/>
      <c r="BC390" s="113"/>
      <c r="BD390" s="113"/>
      <c r="BE390" s="113"/>
      <c r="BF390" s="113"/>
      <c r="BG390" s="113"/>
      <c r="BH390" s="113"/>
      <c r="BI390" s="113"/>
      <c r="BJ390" s="113"/>
      <c r="BK390" s="113"/>
      <c r="BL390" s="113"/>
      <c r="BM390" s="113"/>
      <c r="BN390" s="113"/>
      <c r="BO390" s="113"/>
      <c r="BP390" s="113"/>
      <c r="BQ390" s="113"/>
      <c r="BR390" s="113"/>
      <c r="BS390" s="113"/>
      <c r="BT390" s="113"/>
      <c r="BU390" s="113"/>
      <c r="BV390" s="113"/>
      <c r="BW390" s="113"/>
      <c r="BX390" s="113"/>
      <c r="BY390" s="113"/>
      <c r="BZ390" s="113"/>
      <c r="CA390" s="113"/>
      <c r="CB390" s="113"/>
      <c r="CC390" s="113"/>
      <c r="CD390" s="113"/>
      <c r="CE390" s="113"/>
      <c r="CF390" s="113"/>
      <c r="CG390" s="113"/>
      <c r="CH390" s="113"/>
      <c r="CI390" s="113"/>
      <c r="CJ390" s="113"/>
      <c r="CK390" s="96"/>
      <c r="CL390" s="113"/>
      <c r="CM390" s="113"/>
      <c r="CN390" s="96"/>
      <c r="CO390" s="96"/>
      <c r="CP390" s="96"/>
      <c r="CQ390" s="96"/>
      <c r="CR390" s="96"/>
      <c r="CS390" s="96"/>
      <c r="CT390" s="96"/>
      <c r="CU390" s="96"/>
      <c r="CV390" s="96"/>
      <c r="CW390" s="96"/>
      <c r="CX390" s="96"/>
      <c r="CY390" s="96"/>
      <c r="CZ390" s="96"/>
      <c r="DA390" s="96"/>
      <c r="DB390" s="96"/>
      <c r="DC390" s="96"/>
      <c r="DD390" s="96"/>
      <c r="DE390" s="96"/>
      <c r="DF390" s="96"/>
      <c r="DG390" s="96"/>
      <c r="DH390" s="96"/>
      <c r="DI390" s="96"/>
      <c r="DJ390" s="96"/>
      <c r="DK390" s="96"/>
      <c r="DL390" s="96"/>
      <c r="DM390" s="96"/>
      <c r="DN390" s="96"/>
      <c r="DO390" s="96"/>
      <c r="DP390" s="96"/>
      <c r="DQ390" s="96"/>
      <c r="DR390" s="96"/>
      <c r="DS390" s="96"/>
      <c r="DT390" s="96"/>
      <c r="DU390" s="96"/>
      <c r="DV390" s="96"/>
      <c r="DW390" s="96"/>
      <c r="DX390" s="96"/>
      <c r="DY390" s="96"/>
      <c r="DZ390" s="96"/>
      <c r="EA390" s="96"/>
      <c r="EB390" s="96"/>
      <c r="EC390" s="96"/>
      <c r="ED390" s="96"/>
      <c r="EE390" s="96"/>
      <c r="EF390" s="96"/>
      <c r="EG390" s="96"/>
      <c r="EH390" s="96"/>
      <c r="EI390" s="96"/>
      <c r="EJ390" s="96"/>
      <c r="EK390" s="96"/>
      <c r="EL390" s="96"/>
      <c r="EM390" s="96"/>
      <c r="EN390" s="96"/>
      <c r="EO390" s="96"/>
      <c r="EP390" s="96"/>
      <c r="EQ390" s="96"/>
      <c r="ER390" s="96"/>
      <c r="ES390" s="96"/>
      <c r="ET390" s="96"/>
      <c r="EU390" s="96"/>
      <c r="EV390" s="96"/>
      <c r="EW390" s="96"/>
      <c r="EX390" s="96"/>
      <c r="EY390" s="96"/>
      <c r="EZ390" s="96"/>
      <c r="FA390" s="96"/>
      <c r="FB390" s="96"/>
      <c r="FC390" s="96"/>
      <c r="FD390" s="96"/>
      <c r="FE390" s="96"/>
    </row>
    <row r="391" spans="1:161" s="113" customFormat="1">
      <c r="A391" s="124"/>
      <c r="B391" s="3" t="s">
        <v>177</v>
      </c>
      <c r="C391" s="98"/>
      <c r="D391" s="103">
        <v>0</v>
      </c>
      <c r="E391" s="103">
        <v>0</v>
      </c>
      <c r="F391" s="103">
        <v>0</v>
      </c>
      <c r="G391" s="103">
        <v>0</v>
      </c>
      <c r="H391" s="103">
        <v>0</v>
      </c>
      <c r="I391" s="103"/>
      <c r="J391" s="103"/>
      <c r="K391" s="103"/>
      <c r="L391" s="114" t="s">
        <v>174</v>
      </c>
      <c r="M391" s="103">
        <v>207</v>
      </c>
      <c r="N391" s="103">
        <v>67</v>
      </c>
      <c r="O391" s="103"/>
      <c r="P391" s="103">
        <v>81</v>
      </c>
      <c r="Q391" s="103">
        <v>146</v>
      </c>
      <c r="R391" s="103"/>
      <c r="S391" s="103">
        <v>178</v>
      </c>
      <c r="T391" s="103">
        <v>125</v>
      </c>
      <c r="U391" s="103"/>
      <c r="V391" s="103">
        <v>282</v>
      </c>
      <c r="W391" s="103"/>
      <c r="X391" s="103"/>
      <c r="Y391" s="103"/>
      <c r="Z391" s="103"/>
      <c r="AA391" s="103"/>
      <c r="AB391" s="103"/>
      <c r="AC391" s="103"/>
      <c r="AD391" s="103"/>
      <c r="AE391" s="103"/>
      <c r="AF391" s="103"/>
      <c r="AG391" s="103"/>
      <c r="AH391" s="103"/>
      <c r="AI391" s="103"/>
      <c r="AJ391" s="103"/>
      <c r="AK391" s="103"/>
      <c r="AL391" s="103"/>
      <c r="AM391" s="103"/>
      <c r="AN391" s="103"/>
      <c r="AO391" s="103"/>
      <c r="AP391" s="111"/>
      <c r="AQ391" s="103"/>
      <c r="AR391" s="99"/>
    </row>
    <row r="392" spans="1:161">
      <c r="A392" s="124"/>
      <c r="B392" s="3" t="s">
        <v>169</v>
      </c>
      <c r="C392" s="20"/>
      <c r="D392" s="103">
        <v>0</v>
      </c>
      <c r="E392" s="103">
        <v>0</v>
      </c>
      <c r="F392" s="103">
        <v>0</v>
      </c>
      <c r="G392" s="103">
        <v>0</v>
      </c>
      <c r="H392" s="103">
        <v>0</v>
      </c>
      <c r="I392" s="103">
        <v>8.1</v>
      </c>
      <c r="J392" s="103">
        <v>41.1</v>
      </c>
      <c r="K392" s="103">
        <v>62.1</v>
      </c>
      <c r="L392" s="103">
        <v>101.5</v>
      </c>
      <c r="M392" s="103">
        <v>159.4</v>
      </c>
      <c r="N392" s="103">
        <v>38.400000000000006</v>
      </c>
      <c r="O392" s="103">
        <v>197.5</v>
      </c>
      <c r="P392" s="103">
        <v>41</v>
      </c>
      <c r="Q392" s="103">
        <v>132.30000000000001</v>
      </c>
      <c r="R392" s="103">
        <v>217.6</v>
      </c>
      <c r="S392" s="103">
        <v>166.2</v>
      </c>
      <c r="T392" s="103">
        <v>73.5</v>
      </c>
      <c r="U392" s="103">
        <v>221.6</v>
      </c>
      <c r="V392" s="103">
        <v>250.8</v>
      </c>
      <c r="W392" s="103">
        <v>241</v>
      </c>
      <c r="X392" s="103">
        <v>238.79999999999998</v>
      </c>
      <c r="Y392" s="103">
        <v>233.79999999999998</v>
      </c>
      <c r="Z392" s="103">
        <v>184.8</v>
      </c>
      <c r="AA392" s="103">
        <v>189.9</v>
      </c>
      <c r="AB392" s="103">
        <v>228.6</v>
      </c>
      <c r="AC392" s="103">
        <v>213.5</v>
      </c>
      <c r="AD392" s="103">
        <v>139.80000000000001</v>
      </c>
      <c r="AE392" s="103">
        <v>137</v>
      </c>
      <c r="AF392" s="103">
        <v>150.69999999999999</v>
      </c>
      <c r="AG392" s="103">
        <v>151.1</v>
      </c>
      <c r="AH392" s="103">
        <v>205.4</v>
      </c>
      <c r="AI392" s="103">
        <v>203.6</v>
      </c>
      <c r="AJ392" s="103">
        <v>203.5</v>
      </c>
      <c r="AK392" s="103">
        <v>185.89999999999998</v>
      </c>
      <c r="AL392" s="103">
        <v>230.3</v>
      </c>
      <c r="AM392" s="103">
        <v>215.5</v>
      </c>
      <c r="AN392" s="103">
        <v>208.10000000000002</v>
      </c>
      <c r="AO392" s="103">
        <v>114.5</v>
      </c>
      <c r="AP392" s="111">
        <v>84.6</v>
      </c>
      <c r="AQ392" s="114" t="s">
        <v>174</v>
      </c>
      <c r="AR392" s="25"/>
      <c r="AU392" s="113"/>
      <c r="AV392" s="113"/>
      <c r="AW392" s="113"/>
      <c r="AX392" s="113"/>
      <c r="AY392" s="113"/>
      <c r="AZ392" s="113"/>
      <c r="BA392" s="113"/>
      <c r="BB392" s="113"/>
      <c r="BC392" s="113"/>
      <c r="BD392" s="113"/>
      <c r="BE392" s="113"/>
      <c r="BF392" s="113"/>
      <c r="BG392" s="113"/>
      <c r="BH392" s="113"/>
      <c r="BI392" s="113"/>
      <c r="BJ392" s="113"/>
      <c r="BK392" s="113"/>
      <c r="BL392" s="113"/>
      <c r="BM392" s="113"/>
      <c r="BN392" s="113"/>
      <c r="BO392" s="113"/>
      <c r="BP392" s="113"/>
      <c r="BQ392" s="113"/>
      <c r="BR392" s="113"/>
      <c r="BS392" s="113"/>
      <c r="BT392" s="113"/>
      <c r="BU392" s="113"/>
      <c r="BV392" s="113"/>
      <c r="BW392" s="113"/>
      <c r="BX392" s="113"/>
      <c r="BY392" s="113"/>
      <c r="BZ392" s="113"/>
      <c r="CA392" s="113"/>
      <c r="CB392" s="113"/>
      <c r="CC392" s="113"/>
      <c r="CD392" s="113"/>
      <c r="CE392" s="113"/>
      <c r="CF392" s="113"/>
      <c r="CG392" s="113"/>
      <c r="CH392" s="113"/>
      <c r="CI392" s="113"/>
      <c r="CJ392" s="113"/>
      <c r="CK392" s="96"/>
      <c r="CL392" s="113"/>
      <c r="CM392" s="113"/>
      <c r="CN392" s="96"/>
      <c r="CO392" s="96"/>
      <c r="CP392" s="96"/>
      <c r="CQ392" s="96"/>
      <c r="CR392" s="96"/>
      <c r="CS392" s="96"/>
      <c r="CT392" s="96"/>
      <c r="CU392" s="96"/>
      <c r="CV392" s="96"/>
      <c r="CW392" s="96"/>
      <c r="CX392" s="96"/>
      <c r="CY392" s="96"/>
      <c r="CZ392" s="96"/>
      <c r="DA392" s="96"/>
      <c r="DB392" s="96"/>
      <c r="DC392" s="96"/>
      <c r="DD392" s="96"/>
      <c r="DE392" s="96"/>
      <c r="DF392" s="96"/>
      <c r="DG392" s="96"/>
      <c r="DH392" s="96"/>
      <c r="DI392" s="96"/>
      <c r="DJ392" s="96"/>
      <c r="DK392" s="96"/>
      <c r="DL392" s="96"/>
      <c r="DM392" s="96"/>
      <c r="DN392" s="96"/>
      <c r="DO392" s="96"/>
      <c r="DP392" s="96"/>
      <c r="DQ392" s="96"/>
      <c r="DR392" s="96"/>
      <c r="DS392" s="96"/>
      <c r="DT392" s="96"/>
      <c r="DU392" s="96"/>
      <c r="DV392" s="96"/>
      <c r="DW392" s="96"/>
      <c r="DX392" s="96"/>
      <c r="DY392" s="96"/>
      <c r="DZ392" s="96"/>
      <c r="EA392" s="96"/>
      <c r="EB392" s="96"/>
      <c r="EC392" s="96"/>
      <c r="ED392" s="96"/>
      <c r="EE392" s="96"/>
      <c r="EF392" s="96"/>
      <c r="EG392" s="96"/>
      <c r="EH392" s="96"/>
      <c r="EI392" s="96"/>
      <c r="EJ392" s="96"/>
      <c r="EK392" s="96"/>
      <c r="EL392" s="96"/>
      <c r="EM392" s="96"/>
      <c r="EN392" s="96"/>
      <c r="EO392" s="96"/>
      <c r="EP392" s="96"/>
      <c r="EQ392" s="96"/>
      <c r="ER392" s="96"/>
      <c r="ES392" s="96"/>
      <c r="ET392" s="96"/>
      <c r="EU392" s="96"/>
      <c r="EV392" s="96"/>
      <c r="EW392" s="96"/>
      <c r="EX392" s="96"/>
      <c r="EY392" s="96"/>
      <c r="EZ392" s="96"/>
      <c r="FA392" s="96"/>
      <c r="FB392" s="96"/>
      <c r="FC392" s="96"/>
      <c r="FD392" s="96"/>
      <c r="FE392" s="96"/>
    </row>
    <row r="393" spans="1:161">
      <c r="A393" s="124" t="s">
        <v>185</v>
      </c>
      <c r="B393" s="97" t="s">
        <v>15</v>
      </c>
      <c r="C393" s="20"/>
      <c r="D393" s="103">
        <v>0.4</v>
      </c>
      <c r="E393" s="103">
        <v>0.4</v>
      </c>
      <c r="F393" s="103">
        <v>0</v>
      </c>
      <c r="G393" s="103">
        <v>0</v>
      </c>
      <c r="H393" s="103">
        <v>0.1</v>
      </c>
      <c r="I393" s="103">
        <v>19.2</v>
      </c>
      <c r="J393" s="103">
        <v>1.6</v>
      </c>
      <c r="K393" s="103">
        <v>1</v>
      </c>
      <c r="L393" s="103">
        <v>16.200000000000003</v>
      </c>
      <c r="M393" s="103">
        <v>5.0999999999999996</v>
      </c>
      <c r="N393" s="103">
        <v>4.4000000000000004</v>
      </c>
      <c r="O393" s="103">
        <v>18.5</v>
      </c>
      <c r="P393" s="114" t="s">
        <v>174</v>
      </c>
      <c r="Q393" s="114" t="s">
        <v>174</v>
      </c>
      <c r="R393" s="114" t="s">
        <v>174</v>
      </c>
      <c r="S393" s="114" t="s">
        <v>174</v>
      </c>
      <c r="T393" s="114" t="s">
        <v>174</v>
      </c>
      <c r="U393" s="114" t="s">
        <v>174</v>
      </c>
      <c r="V393" s="114" t="s">
        <v>174</v>
      </c>
      <c r="W393" s="103">
        <v>50.7</v>
      </c>
      <c r="X393" s="103">
        <v>51.400000000000006</v>
      </c>
      <c r="Y393" s="103">
        <v>49.9</v>
      </c>
      <c r="Z393" s="103">
        <v>31.599999999999998</v>
      </c>
      <c r="AA393" s="103">
        <v>32.299999999999997</v>
      </c>
      <c r="AB393" s="103">
        <v>31.299999999999997</v>
      </c>
      <c r="AC393" s="103">
        <v>49.099999999999994</v>
      </c>
      <c r="AD393" s="103">
        <v>54.3</v>
      </c>
      <c r="AE393" s="103">
        <v>82.5</v>
      </c>
      <c r="AF393" s="103">
        <v>115.1</v>
      </c>
      <c r="AG393" s="103">
        <v>141.80000000000001</v>
      </c>
      <c r="AH393" s="103">
        <v>88.4</v>
      </c>
      <c r="AI393" s="103">
        <v>165.1</v>
      </c>
      <c r="AJ393" s="103">
        <v>131</v>
      </c>
      <c r="AK393" s="103">
        <v>125.80000000000001</v>
      </c>
      <c r="AL393" s="103">
        <v>89.9</v>
      </c>
      <c r="AM393" s="103">
        <v>64.599999999999994</v>
      </c>
      <c r="AN393" s="103">
        <v>75.8</v>
      </c>
      <c r="AO393" s="103">
        <v>57.8</v>
      </c>
      <c r="AP393" s="111">
        <v>29.9</v>
      </c>
      <c r="AQ393" s="114" t="s">
        <v>174</v>
      </c>
      <c r="AR393" s="25"/>
      <c r="AU393" s="113"/>
      <c r="AV393" s="113"/>
      <c r="AW393" s="113"/>
      <c r="AX393" s="113"/>
      <c r="AY393" s="113"/>
      <c r="AZ393" s="113"/>
      <c r="BA393" s="113"/>
      <c r="BB393" s="113"/>
      <c r="BC393" s="113"/>
      <c r="BD393" s="113"/>
      <c r="BE393" s="113"/>
      <c r="BF393" s="113"/>
      <c r="BG393" s="113"/>
      <c r="BH393" s="113"/>
      <c r="BI393" s="113"/>
      <c r="BJ393" s="113"/>
      <c r="BK393" s="113"/>
      <c r="BL393" s="113"/>
      <c r="BM393" s="113"/>
      <c r="BN393" s="113"/>
      <c r="BO393" s="113"/>
      <c r="BP393" s="113"/>
      <c r="BQ393" s="113"/>
      <c r="BR393" s="113"/>
      <c r="BS393" s="113"/>
      <c r="BT393" s="113"/>
      <c r="BU393" s="113"/>
      <c r="BV393" s="113"/>
      <c r="BW393" s="113"/>
      <c r="BX393" s="113"/>
      <c r="BY393" s="113"/>
      <c r="BZ393" s="113"/>
      <c r="CA393" s="113"/>
      <c r="CB393" s="113"/>
      <c r="CC393" s="113"/>
      <c r="CD393" s="113"/>
      <c r="CE393" s="113"/>
      <c r="CF393" s="113"/>
      <c r="CG393" s="113"/>
      <c r="CH393" s="113"/>
      <c r="CI393" s="113"/>
      <c r="CJ393" s="113"/>
      <c r="CK393" s="96"/>
      <c r="CL393" s="113"/>
      <c r="CM393" s="113"/>
      <c r="CN393" s="96"/>
      <c r="CO393" s="96"/>
      <c r="CP393" s="96"/>
      <c r="CQ393" s="96"/>
      <c r="CR393" s="96"/>
      <c r="CS393" s="96"/>
      <c r="CT393" s="96"/>
      <c r="CU393" s="96"/>
      <c r="CV393" s="96"/>
      <c r="CW393" s="96"/>
      <c r="CX393" s="96"/>
      <c r="CY393" s="96"/>
      <c r="CZ393" s="96"/>
      <c r="DA393" s="96"/>
      <c r="DB393" s="96"/>
      <c r="DC393" s="96"/>
      <c r="DD393" s="96"/>
      <c r="DE393" s="96"/>
      <c r="DF393" s="96"/>
      <c r="DG393" s="96"/>
      <c r="DH393" s="96"/>
      <c r="DI393" s="96"/>
      <c r="DJ393" s="96"/>
      <c r="DK393" s="96"/>
      <c r="DL393" s="96"/>
      <c r="DM393" s="96"/>
      <c r="DN393" s="96"/>
      <c r="DO393" s="96"/>
      <c r="DP393" s="96"/>
      <c r="DQ393" s="96"/>
      <c r="DR393" s="96"/>
      <c r="DS393" s="96"/>
      <c r="DT393" s="96"/>
      <c r="DU393" s="96"/>
      <c r="DV393" s="96"/>
      <c r="DW393" s="96"/>
      <c r="DX393" s="96"/>
      <c r="DY393" s="96"/>
      <c r="DZ393" s="96"/>
      <c r="EA393" s="96"/>
      <c r="EB393" s="96"/>
      <c r="EC393" s="96"/>
      <c r="ED393" s="96"/>
      <c r="EE393" s="96"/>
      <c r="EF393" s="96"/>
      <c r="EG393" s="96"/>
      <c r="EH393" s="96"/>
      <c r="EI393" s="96"/>
      <c r="EJ393" s="96"/>
      <c r="EK393" s="96"/>
      <c r="EL393" s="96"/>
      <c r="EM393" s="96"/>
      <c r="EN393" s="96"/>
      <c r="EO393" s="96"/>
      <c r="EP393" s="96"/>
      <c r="EQ393" s="96"/>
      <c r="ER393" s="96"/>
      <c r="ES393" s="96"/>
      <c r="ET393" s="96"/>
      <c r="EU393" s="96"/>
      <c r="EV393" s="96"/>
      <c r="EW393" s="96"/>
      <c r="EX393" s="96"/>
      <c r="EY393" s="96"/>
      <c r="EZ393" s="96"/>
      <c r="FA393" s="96"/>
      <c r="FB393" s="96"/>
      <c r="FC393" s="96"/>
      <c r="FD393" s="96"/>
      <c r="FE393" s="96"/>
    </row>
    <row r="394" spans="1:161">
      <c r="A394" s="124" t="s">
        <v>185</v>
      </c>
      <c r="B394" s="9" t="s">
        <v>19</v>
      </c>
      <c r="C394" s="20"/>
      <c r="D394" s="103">
        <v>0</v>
      </c>
      <c r="E394" s="103">
        <v>0</v>
      </c>
      <c r="F394" s="103">
        <v>0</v>
      </c>
      <c r="G394" s="103">
        <v>63</v>
      </c>
      <c r="H394" s="103">
        <v>149</v>
      </c>
      <c r="I394" s="103">
        <v>0</v>
      </c>
      <c r="J394" s="103">
        <v>89</v>
      </c>
      <c r="K394" s="103">
        <v>67.87</v>
      </c>
      <c r="L394" s="103">
        <v>143.41800000000001</v>
      </c>
      <c r="M394" s="103">
        <v>164</v>
      </c>
      <c r="N394" s="103">
        <v>369</v>
      </c>
      <c r="O394" s="103">
        <v>0</v>
      </c>
      <c r="P394" s="103">
        <v>377</v>
      </c>
      <c r="Q394" s="103">
        <v>357</v>
      </c>
      <c r="R394" s="103">
        <v>324</v>
      </c>
      <c r="S394" s="103">
        <v>332</v>
      </c>
      <c r="T394" s="103">
        <v>295</v>
      </c>
      <c r="U394" s="103">
        <v>271</v>
      </c>
      <c r="V394" s="103">
        <v>257</v>
      </c>
      <c r="W394" s="103">
        <v>0</v>
      </c>
      <c r="X394" s="103">
        <v>0</v>
      </c>
      <c r="Y394" s="103">
        <v>0</v>
      </c>
      <c r="Z394" s="103">
        <v>0</v>
      </c>
      <c r="AA394" s="103">
        <v>0</v>
      </c>
      <c r="AB394" s="103">
        <v>0</v>
      </c>
      <c r="AC394" s="103">
        <v>0</v>
      </c>
      <c r="AD394" s="103">
        <v>0</v>
      </c>
      <c r="AE394" s="103">
        <v>0</v>
      </c>
      <c r="AF394" s="103">
        <v>0</v>
      </c>
      <c r="AG394" s="103">
        <v>0</v>
      </c>
      <c r="AH394" s="103">
        <v>0</v>
      </c>
      <c r="AI394" s="103">
        <v>0</v>
      </c>
      <c r="AJ394" s="103">
        <v>0</v>
      </c>
      <c r="AK394" s="103">
        <v>0</v>
      </c>
      <c r="AL394" s="103">
        <v>0</v>
      </c>
      <c r="AM394" s="103">
        <v>0</v>
      </c>
      <c r="AN394" s="103">
        <v>0</v>
      </c>
      <c r="AO394" s="103">
        <v>0</v>
      </c>
      <c r="AP394" s="111">
        <v>0</v>
      </c>
      <c r="AQ394" s="103">
        <v>0</v>
      </c>
      <c r="AR394" s="25"/>
      <c r="AU394" s="113"/>
      <c r="AV394" s="113"/>
      <c r="AW394" s="113"/>
      <c r="AX394" s="113"/>
      <c r="AY394" s="113"/>
      <c r="AZ394" s="113"/>
      <c r="BA394" s="113"/>
      <c r="BB394" s="113"/>
      <c r="BC394" s="113"/>
      <c r="BD394" s="113"/>
      <c r="BE394" s="113"/>
      <c r="BF394" s="113"/>
      <c r="BG394" s="113"/>
      <c r="BH394" s="113"/>
      <c r="BI394" s="113"/>
      <c r="BJ394" s="113"/>
      <c r="BK394" s="113"/>
      <c r="BL394" s="113"/>
      <c r="BM394" s="113"/>
      <c r="BN394" s="113"/>
      <c r="BO394" s="113"/>
      <c r="BP394" s="113"/>
      <c r="BQ394" s="113"/>
      <c r="BR394" s="113"/>
      <c r="BS394" s="113"/>
      <c r="BT394" s="113"/>
      <c r="BU394" s="113"/>
      <c r="BV394" s="113"/>
      <c r="BW394" s="113"/>
      <c r="BX394" s="113"/>
      <c r="BY394" s="113"/>
      <c r="BZ394" s="113"/>
      <c r="CA394" s="113"/>
      <c r="CB394" s="113"/>
      <c r="CC394" s="113"/>
      <c r="CD394" s="113"/>
      <c r="CE394" s="113"/>
      <c r="CF394" s="113"/>
      <c r="CG394" s="113"/>
      <c r="CH394" s="113"/>
      <c r="CI394" s="113"/>
      <c r="CJ394" s="113"/>
      <c r="CK394" s="96"/>
      <c r="CL394" s="113"/>
      <c r="CM394" s="113"/>
      <c r="CN394" s="96"/>
      <c r="CO394" s="96"/>
      <c r="CP394" s="96"/>
      <c r="CQ394" s="96"/>
      <c r="CR394" s="96"/>
      <c r="CS394" s="96"/>
      <c r="CT394" s="96"/>
      <c r="CU394" s="96"/>
      <c r="CV394" s="96"/>
      <c r="CW394" s="96"/>
      <c r="CX394" s="96"/>
      <c r="CY394" s="96"/>
      <c r="CZ394" s="96"/>
      <c r="DA394" s="96"/>
      <c r="DB394" s="96"/>
      <c r="DC394" s="96"/>
      <c r="DD394" s="96"/>
      <c r="DE394" s="96"/>
      <c r="DF394" s="96"/>
      <c r="DG394" s="96"/>
      <c r="DH394" s="96"/>
      <c r="DI394" s="96"/>
      <c r="DJ394" s="96"/>
      <c r="DK394" s="96"/>
      <c r="DL394" s="96"/>
      <c r="DM394" s="96"/>
      <c r="DN394" s="96"/>
      <c r="DO394" s="96"/>
      <c r="DP394" s="96"/>
      <c r="DQ394" s="96"/>
      <c r="DR394" s="96"/>
      <c r="DS394" s="96"/>
      <c r="DT394" s="96"/>
      <c r="DU394" s="96"/>
      <c r="DV394" s="96"/>
      <c r="DW394" s="96"/>
      <c r="DX394" s="96"/>
      <c r="DY394" s="96"/>
      <c r="DZ394" s="96"/>
      <c r="EA394" s="96"/>
      <c r="EB394" s="96"/>
      <c r="EC394" s="96"/>
      <c r="ED394" s="96"/>
      <c r="EE394" s="96"/>
      <c r="EF394" s="96"/>
      <c r="EG394" s="96"/>
      <c r="EH394" s="96"/>
      <c r="EI394" s="96"/>
      <c r="EJ394" s="96"/>
      <c r="EK394" s="96"/>
      <c r="EL394" s="96"/>
      <c r="EM394" s="96"/>
      <c r="EN394" s="96"/>
      <c r="EO394" s="96"/>
      <c r="EP394" s="96"/>
      <c r="EQ394" s="96"/>
      <c r="ER394" s="96"/>
      <c r="ES394" s="96"/>
      <c r="ET394" s="96"/>
      <c r="EU394" s="96"/>
      <c r="EV394" s="96"/>
      <c r="EW394" s="96"/>
      <c r="EX394" s="96"/>
      <c r="EY394" s="96"/>
      <c r="EZ394" s="96"/>
      <c r="FA394" s="96"/>
      <c r="FB394" s="96"/>
      <c r="FC394" s="96"/>
      <c r="FD394" s="96"/>
      <c r="FE394" s="96"/>
    </row>
    <row r="395" spans="1:161">
      <c r="A395" s="124" t="s">
        <v>185</v>
      </c>
      <c r="B395" s="9" t="s">
        <v>20</v>
      </c>
      <c r="C395" s="20"/>
      <c r="D395" s="49">
        <v>0</v>
      </c>
      <c r="E395" s="49">
        <v>0</v>
      </c>
      <c r="F395" s="49">
        <v>0</v>
      </c>
      <c r="G395" s="49">
        <v>0</v>
      </c>
      <c r="H395" s="49">
        <v>0</v>
      </c>
      <c r="I395" s="49">
        <v>0</v>
      </c>
      <c r="J395" s="49">
        <v>0</v>
      </c>
      <c r="K395" s="49">
        <v>0</v>
      </c>
      <c r="L395" s="49">
        <v>0</v>
      </c>
      <c r="M395" s="49">
        <v>0</v>
      </c>
      <c r="N395" s="49">
        <v>0</v>
      </c>
      <c r="O395" s="49">
        <v>0</v>
      </c>
      <c r="P395" s="49">
        <v>0</v>
      </c>
      <c r="Q395" s="49">
        <v>0</v>
      </c>
      <c r="R395" s="49">
        <v>0</v>
      </c>
      <c r="S395" s="49">
        <v>0</v>
      </c>
      <c r="T395" s="49">
        <v>0</v>
      </c>
      <c r="U395" s="49">
        <v>0</v>
      </c>
      <c r="V395" s="49">
        <v>0</v>
      </c>
      <c r="W395" s="49">
        <v>0</v>
      </c>
      <c r="X395" s="49">
        <v>0</v>
      </c>
      <c r="Y395" s="49">
        <v>0</v>
      </c>
      <c r="Z395" s="49">
        <v>0</v>
      </c>
      <c r="AA395" s="49">
        <v>0</v>
      </c>
      <c r="AB395" s="49">
        <v>0</v>
      </c>
      <c r="AC395" s="49">
        <v>0</v>
      </c>
      <c r="AD395" s="49">
        <v>0</v>
      </c>
      <c r="AE395" s="49">
        <v>0</v>
      </c>
      <c r="AF395" s="49">
        <v>0</v>
      </c>
      <c r="AG395" s="49">
        <v>0</v>
      </c>
      <c r="AH395" s="49">
        <v>0</v>
      </c>
      <c r="AI395" s="49">
        <v>0</v>
      </c>
      <c r="AJ395" s="49">
        <v>0</v>
      </c>
      <c r="AK395" s="49">
        <v>0</v>
      </c>
      <c r="AL395" s="49">
        <v>0</v>
      </c>
      <c r="AM395" s="49">
        <v>912</v>
      </c>
      <c r="AN395" s="49">
        <v>0</v>
      </c>
      <c r="AO395" s="49">
        <v>0</v>
      </c>
      <c r="AP395" s="57">
        <v>654</v>
      </c>
      <c r="AQ395" s="103">
        <v>0</v>
      </c>
      <c r="AR395" s="25"/>
      <c r="AU395" s="113"/>
      <c r="AV395" s="113"/>
      <c r="AW395" s="113"/>
      <c r="AX395" s="113"/>
      <c r="AY395" s="113"/>
      <c r="AZ395" s="113"/>
      <c r="BA395" s="113"/>
      <c r="BB395" s="113"/>
      <c r="BC395" s="113"/>
      <c r="BD395" s="113"/>
      <c r="BE395" s="113"/>
      <c r="BF395" s="113"/>
      <c r="BG395" s="113"/>
      <c r="BH395" s="113"/>
      <c r="BI395" s="113"/>
      <c r="BJ395" s="113"/>
      <c r="BK395" s="113"/>
      <c r="BL395" s="113"/>
      <c r="BM395" s="113"/>
      <c r="BN395" s="113"/>
      <c r="BO395" s="113"/>
      <c r="BP395" s="113"/>
      <c r="BQ395" s="113"/>
      <c r="BR395" s="113"/>
      <c r="BS395" s="113"/>
      <c r="BT395" s="113"/>
      <c r="BU395" s="113"/>
      <c r="BV395" s="113"/>
      <c r="BW395" s="113"/>
      <c r="BX395" s="113"/>
      <c r="BY395" s="113"/>
      <c r="BZ395" s="113"/>
      <c r="CA395" s="113"/>
      <c r="CB395" s="113"/>
      <c r="CC395" s="113"/>
      <c r="CD395" s="113"/>
      <c r="CE395" s="113"/>
      <c r="CF395" s="113"/>
      <c r="CG395" s="113"/>
      <c r="CH395" s="113"/>
      <c r="CI395" s="113"/>
      <c r="CJ395" s="113"/>
      <c r="CK395" s="96"/>
      <c r="CL395" s="113"/>
      <c r="CM395" s="113"/>
      <c r="CN395" s="96"/>
      <c r="CO395" s="96"/>
      <c r="CP395" s="96"/>
      <c r="CQ395" s="96"/>
      <c r="CR395" s="96"/>
      <c r="CS395" s="96"/>
      <c r="CT395" s="96"/>
      <c r="CU395" s="96"/>
      <c r="CV395" s="96"/>
      <c r="CW395" s="96"/>
      <c r="CX395" s="96"/>
      <c r="CY395" s="96"/>
      <c r="CZ395" s="96"/>
      <c r="DA395" s="96"/>
      <c r="DB395" s="96"/>
      <c r="DC395" s="96"/>
      <c r="DD395" s="96"/>
      <c r="DE395" s="96"/>
      <c r="DF395" s="96"/>
      <c r="DG395" s="96"/>
      <c r="DH395" s="96"/>
      <c r="DI395" s="96"/>
      <c r="DJ395" s="96"/>
      <c r="DK395" s="96"/>
      <c r="DL395" s="96"/>
      <c r="DM395" s="96"/>
      <c r="DN395" s="96"/>
      <c r="DO395" s="96"/>
      <c r="DP395" s="96"/>
      <c r="DQ395" s="96"/>
      <c r="DR395" s="96"/>
      <c r="DS395" s="96"/>
      <c r="DT395" s="96"/>
      <c r="DU395" s="96"/>
      <c r="DV395" s="96"/>
      <c r="DW395" s="96"/>
      <c r="DX395" s="96"/>
      <c r="DY395" s="96"/>
      <c r="DZ395" s="96"/>
      <c r="EA395" s="96"/>
      <c r="EB395" s="96"/>
      <c r="EC395" s="96"/>
      <c r="ED395" s="96"/>
      <c r="EE395" s="96"/>
      <c r="EF395" s="96"/>
      <c r="EG395" s="96"/>
      <c r="EH395" s="96"/>
      <c r="EI395" s="96"/>
      <c r="EJ395" s="96"/>
      <c r="EK395" s="96"/>
      <c r="EL395" s="96"/>
      <c r="EM395" s="96"/>
      <c r="EN395" s="96"/>
      <c r="EO395" s="96"/>
      <c r="EP395" s="96"/>
      <c r="EQ395" s="96"/>
      <c r="ER395" s="96"/>
      <c r="ES395" s="96"/>
      <c r="ET395" s="96"/>
      <c r="EU395" s="96"/>
      <c r="EV395" s="96"/>
      <c r="EW395" s="96"/>
      <c r="EX395" s="96"/>
      <c r="EY395" s="96"/>
      <c r="EZ395" s="96"/>
      <c r="FA395" s="96"/>
      <c r="FB395" s="96"/>
      <c r="FC395" s="96"/>
      <c r="FD395" s="96"/>
      <c r="FE395" s="96"/>
    </row>
    <row r="396" spans="1:161">
      <c r="A396" s="124"/>
      <c r="B396" s="9" t="s">
        <v>16</v>
      </c>
      <c r="C396" s="22"/>
      <c r="D396" s="103">
        <v>0</v>
      </c>
      <c r="E396" s="103">
        <v>0</v>
      </c>
      <c r="F396" s="103">
        <v>0</v>
      </c>
      <c r="G396" s="103">
        <v>0</v>
      </c>
      <c r="H396" s="103">
        <v>0</v>
      </c>
      <c r="I396" s="103">
        <v>0</v>
      </c>
      <c r="J396" s="103">
        <v>0</v>
      </c>
      <c r="K396" s="103">
        <v>0</v>
      </c>
      <c r="L396" s="103">
        <v>0</v>
      </c>
      <c r="M396" s="103">
        <v>0</v>
      </c>
      <c r="N396" s="103">
        <v>0</v>
      </c>
      <c r="O396" s="103">
        <v>0</v>
      </c>
      <c r="P396" s="103">
        <v>0</v>
      </c>
      <c r="Q396" s="103">
        <v>0</v>
      </c>
      <c r="R396" s="103">
        <v>0</v>
      </c>
      <c r="S396" s="103">
        <v>0</v>
      </c>
      <c r="T396" s="103">
        <v>0</v>
      </c>
      <c r="U396" s="103">
        <v>0</v>
      </c>
      <c r="V396" s="103">
        <v>0</v>
      </c>
      <c r="W396" s="103">
        <v>0</v>
      </c>
      <c r="X396" s="103">
        <v>0</v>
      </c>
      <c r="Y396" s="103">
        <v>0</v>
      </c>
      <c r="Z396" s="103">
        <v>0</v>
      </c>
      <c r="AA396" s="103">
        <v>0</v>
      </c>
      <c r="AB396" s="103">
        <v>0</v>
      </c>
      <c r="AC396" s="103">
        <v>0</v>
      </c>
      <c r="AD396" s="103">
        <v>0</v>
      </c>
      <c r="AE396" s="103">
        <v>0</v>
      </c>
      <c r="AF396" s="103">
        <v>0</v>
      </c>
      <c r="AG396" s="103">
        <v>0</v>
      </c>
      <c r="AH396" s="103">
        <v>0</v>
      </c>
      <c r="AI396" s="103">
        <v>0</v>
      </c>
      <c r="AJ396" s="103">
        <v>0</v>
      </c>
      <c r="AK396" s="103">
        <v>0</v>
      </c>
      <c r="AL396" s="103">
        <v>0</v>
      </c>
      <c r="AM396" s="103">
        <v>6688</v>
      </c>
      <c r="AN396" s="103">
        <v>0</v>
      </c>
      <c r="AO396" s="103">
        <v>0</v>
      </c>
      <c r="AP396" s="111">
        <v>8246</v>
      </c>
      <c r="AQ396" s="103">
        <v>0</v>
      </c>
      <c r="AR396" s="25"/>
      <c r="AU396" s="113"/>
      <c r="AV396" s="113"/>
      <c r="AW396" s="113"/>
      <c r="AX396" s="113"/>
      <c r="AY396" s="113"/>
      <c r="AZ396" s="113"/>
      <c r="BA396" s="113"/>
      <c r="BB396" s="113"/>
      <c r="BC396" s="113"/>
      <c r="BD396" s="113"/>
      <c r="BE396" s="113"/>
      <c r="BF396" s="113"/>
      <c r="BG396" s="113"/>
      <c r="BH396" s="113"/>
      <c r="BI396" s="113"/>
      <c r="BJ396" s="113"/>
      <c r="BK396" s="113"/>
      <c r="BL396" s="113"/>
      <c r="BM396" s="113"/>
      <c r="BN396" s="113"/>
      <c r="BO396" s="113"/>
      <c r="BP396" s="113"/>
      <c r="BQ396" s="113"/>
      <c r="BR396" s="113"/>
      <c r="BS396" s="113"/>
      <c r="BT396" s="113"/>
      <c r="BU396" s="113"/>
      <c r="BV396" s="113"/>
      <c r="BW396" s="113"/>
      <c r="BX396" s="113"/>
      <c r="BY396" s="113"/>
      <c r="BZ396" s="113"/>
      <c r="CA396" s="113"/>
      <c r="CB396" s="113"/>
      <c r="CC396" s="113"/>
      <c r="CD396" s="113"/>
      <c r="CE396" s="113"/>
      <c r="CF396" s="113"/>
      <c r="CG396" s="113"/>
      <c r="CH396" s="113"/>
      <c r="CI396" s="113"/>
      <c r="CJ396" s="113"/>
      <c r="CK396" s="96"/>
      <c r="CL396" s="113"/>
      <c r="CM396" s="113"/>
      <c r="CN396" s="96"/>
      <c r="CO396" s="96"/>
      <c r="CP396" s="96"/>
      <c r="CQ396" s="96"/>
      <c r="CR396" s="96"/>
      <c r="CS396" s="96"/>
      <c r="CT396" s="96"/>
      <c r="CU396" s="96"/>
      <c r="CV396" s="96"/>
      <c r="CW396" s="96"/>
      <c r="CX396" s="96"/>
      <c r="CY396" s="96"/>
      <c r="CZ396" s="96"/>
      <c r="DA396" s="96"/>
      <c r="DB396" s="96"/>
      <c r="DC396" s="96"/>
      <c r="DD396" s="96"/>
      <c r="DE396" s="96"/>
      <c r="DF396" s="96"/>
      <c r="DG396" s="96"/>
      <c r="DH396" s="96"/>
      <c r="DI396" s="96"/>
      <c r="DJ396" s="96"/>
      <c r="DK396" s="96"/>
      <c r="DL396" s="96"/>
      <c r="DM396" s="96"/>
      <c r="DN396" s="96"/>
      <c r="DO396" s="96"/>
      <c r="DP396" s="96"/>
      <c r="DQ396" s="96"/>
      <c r="DR396" s="96"/>
      <c r="DS396" s="96"/>
      <c r="DT396" s="96"/>
      <c r="DU396" s="96"/>
      <c r="DV396" s="96"/>
      <c r="DW396" s="96"/>
      <c r="DX396" s="96"/>
      <c r="DY396" s="96"/>
      <c r="DZ396" s="96"/>
      <c r="EA396" s="96"/>
      <c r="EB396" s="96"/>
      <c r="EC396" s="96"/>
      <c r="ED396" s="96"/>
      <c r="EE396" s="96"/>
      <c r="EF396" s="96"/>
      <c r="EG396" s="96"/>
      <c r="EH396" s="96"/>
      <c r="EI396" s="96"/>
      <c r="EJ396" s="96"/>
      <c r="EK396" s="96"/>
      <c r="EL396" s="96"/>
      <c r="EM396" s="96"/>
      <c r="EN396" s="96"/>
      <c r="EO396" s="96"/>
      <c r="EP396" s="96"/>
      <c r="EQ396" s="96"/>
      <c r="ER396" s="96"/>
      <c r="ES396" s="96"/>
      <c r="ET396" s="96"/>
      <c r="EU396" s="96"/>
      <c r="EV396" s="96"/>
      <c r="EW396" s="96"/>
      <c r="EX396" s="96"/>
      <c r="EY396" s="96"/>
      <c r="EZ396" s="96"/>
      <c r="FA396" s="96"/>
      <c r="FB396" s="96"/>
      <c r="FC396" s="96"/>
      <c r="FD396" s="96"/>
      <c r="FE396" s="96"/>
    </row>
    <row r="397" spans="1:161">
      <c r="A397" s="124" t="s">
        <v>185</v>
      </c>
      <c r="B397" s="9"/>
      <c r="C397" s="22"/>
      <c r="D397" s="103"/>
      <c r="E397" s="103"/>
      <c r="F397" s="103"/>
      <c r="G397" s="103"/>
      <c r="H397" s="103"/>
      <c r="I397" s="103"/>
      <c r="J397" s="103"/>
      <c r="K397" s="103"/>
      <c r="L397" s="103"/>
      <c r="M397" s="103"/>
      <c r="N397" s="103"/>
      <c r="O397" s="103"/>
      <c r="P397" s="103"/>
      <c r="Q397" s="103"/>
      <c r="R397" s="103"/>
      <c r="S397" s="103"/>
      <c r="T397" s="103"/>
      <c r="U397" s="103"/>
      <c r="V397" s="103"/>
      <c r="W397" s="103"/>
      <c r="X397" s="103"/>
      <c r="Y397" s="103"/>
      <c r="Z397" s="103"/>
      <c r="AA397" s="103"/>
      <c r="AB397" s="103"/>
      <c r="AC397" s="103"/>
      <c r="AD397" s="103"/>
      <c r="AE397" s="103"/>
      <c r="AF397" s="103"/>
      <c r="AG397" s="103"/>
      <c r="AH397" s="103"/>
      <c r="AI397" s="103"/>
      <c r="AJ397" s="103"/>
      <c r="AK397" s="103"/>
      <c r="AL397" s="103"/>
      <c r="AM397" s="103"/>
      <c r="AN397" s="103"/>
      <c r="AO397" s="103"/>
      <c r="AP397" s="111"/>
      <c r="AQ397" s="103"/>
      <c r="AR397" s="25"/>
      <c r="AU397" s="113"/>
      <c r="AV397" s="113"/>
      <c r="AW397" s="113"/>
      <c r="AX397" s="113"/>
      <c r="AY397" s="113"/>
      <c r="AZ397" s="113"/>
      <c r="BA397" s="113"/>
      <c r="BB397" s="113"/>
      <c r="BC397" s="113"/>
      <c r="BD397" s="113"/>
      <c r="BE397" s="113"/>
      <c r="BF397" s="113"/>
      <c r="BG397" s="113"/>
      <c r="BH397" s="113"/>
      <c r="BI397" s="113"/>
      <c r="BJ397" s="113"/>
      <c r="BK397" s="113"/>
      <c r="BL397" s="113"/>
      <c r="BM397" s="113"/>
      <c r="BN397" s="113"/>
      <c r="BO397" s="113"/>
      <c r="BP397" s="113"/>
      <c r="BQ397" s="113"/>
      <c r="BR397" s="113"/>
      <c r="BS397" s="113"/>
      <c r="BT397" s="113"/>
      <c r="BU397" s="113"/>
      <c r="BV397" s="113"/>
      <c r="BW397" s="113"/>
      <c r="BX397" s="113"/>
      <c r="BY397" s="113"/>
      <c r="BZ397" s="113"/>
      <c r="CA397" s="113"/>
      <c r="CB397" s="113"/>
      <c r="CC397" s="113"/>
      <c r="CD397" s="113"/>
      <c r="CE397" s="113"/>
      <c r="CF397" s="113"/>
      <c r="CG397" s="113"/>
      <c r="CH397" s="113"/>
      <c r="CI397" s="113"/>
      <c r="CJ397" s="113"/>
      <c r="CK397" s="96"/>
      <c r="CL397" s="113"/>
      <c r="CM397" s="113"/>
      <c r="CN397" s="96"/>
      <c r="CO397" s="96"/>
      <c r="CP397" s="96"/>
      <c r="CQ397" s="96"/>
      <c r="CR397" s="96"/>
      <c r="CS397" s="96"/>
      <c r="CT397" s="96"/>
      <c r="CU397" s="96"/>
      <c r="CV397" s="96"/>
      <c r="CW397" s="96"/>
      <c r="CX397" s="96"/>
      <c r="CY397" s="96"/>
      <c r="CZ397" s="96"/>
      <c r="DA397" s="96"/>
      <c r="DB397" s="96"/>
      <c r="DC397" s="96"/>
      <c r="DD397" s="96"/>
      <c r="DE397" s="96"/>
      <c r="DF397" s="96"/>
      <c r="DG397" s="96"/>
      <c r="DH397" s="96"/>
      <c r="DI397" s="96"/>
      <c r="DJ397" s="96"/>
      <c r="DK397" s="96"/>
      <c r="DL397" s="96"/>
      <c r="DM397" s="96"/>
      <c r="DN397" s="96"/>
      <c r="DO397" s="96"/>
      <c r="DP397" s="96"/>
      <c r="DQ397" s="96"/>
      <c r="DR397" s="96"/>
      <c r="DS397" s="96"/>
      <c r="DT397" s="96"/>
      <c r="DU397" s="96"/>
      <c r="DV397" s="96"/>
      <c r="DW397" s="96"/>
      <c r="DX397" s="96"/>
      <c r="DY397" s="96"/>
      <c r="DZ397" s="96"/>
      <c r="EA397" s="96"/>
      <c r="EB397" s="96"/>
      <c r="EC397" s="96"/>
      <c r="ED397" s="96"/>
      <c r="EE397" s="96"/>
      <c r="EF397" s="96"/>
      <c r="EG397" s="96"/>
      <c r="EH397" s="96"/>
      <c r="EI397" s="96"/>
      <c r="EJ397" s="96"/>
      <c r="EK397" s="96"/>
      <c r="EL397" s="96"/>
      <c r="EM397" s="96"/>
      <c r="EN397" s="96"/>
      <c r="EO397" s="96"/>
      <c r="EP397" s="96"/>
      <c r="EQ397" s="96"/>
      <c r="ER397" s="96"/>
      <c r="ES397" s="96"/>
      <c r="ET397" s="96"/>
      <c r="EU397" s="96"/>
      <c r="EV397" s="96"/>
      <c r="EW397" s="96"/>
      <c r="EX397" s="96"/>
      <c r="EY397" s="96"/>
      <c r="EZ397" s="96"/>
      <c r="FA397" s="96"/>
      <c r="FB397" s="96"/>
      <c r="FC397" s="96"/>
      <c r="FD397" s="96"/>
      <c r="FE397" s="96"/>
    </row>
    <row r="398" spans="1:161" s="113" customFormat="1">
      <c r="A398" s="123">
        <v>66</v>
      </c>
      <c r="B398" s="7" t="s">
        <v>77</v>
      </c>
      <c r="C398" s="22">
        <v>3</v>
      </c>
      <c r="D398" s="54">
        <v>13.2</v>
      </c>
      <c r="E398" s="81">
        <v>17</v>
      </c>
      <c r="F398" s="81">
        <v>19.700000000000003</v>
      </c>
      <c r="G398" s="81">
        <v>22.5</v>
      </c>
      <c r="H398" s="81">
        <v>25.9</v>
      </c>
      <c r="I398" s="81">
        <v>26.900000000000002</v>
      </c>
      <c r="J398" s="81">
        <v>28.3</v>
      </c>
      <c r="K398" s="81">
        <v>30.200000000000003</v>
      </c>
      <c r="L398" s="81">
        <v>31.6</v>
      </c>
      <c r="M398" s="81">
        <v>30.6</v>
      </c>
      <c r="N398" s="81">
        <v>9.3000000000000007</v>
      </c>
      <c r="O398" s="81">
        <v>10.299999999999999</v>
      </c>
      <c r="P398" s="81">
        <v>22</v>
      </c>
      <c r="Q398" s="81">
        <v>66.2</v>
      </c>
      <c r="R398" s="81">
        <v>901.3</v>
      </c>
      <c r="S398" s="81">
        <v>635.70000000000005</v>
      </c>
      <c r="T398" s="81">
        <v>1143.4000000000001</v>
      </c>
      <c r="U398" s="81">
        <v>1728.9</v>
      </c>
      <c r="V398" s="81">
        <v>1490.2</v>
      </c>
      <c r="W398" s="81">
        <v>1341.3</v>
      </c>
      <c r="X398" s="81">
        <v>244.1</v>
      </c>
      <c r="Y398" s="81">
        <v>333.3</v>
      </c>
      <c r="Z398" s="81">
        <v>740.1</v>
      </c>
      <c r="AA398" s="81">
        <v>322</v>
      </c>
      <c r="AB398" s="81">
        <v>1180.9000000000001</v>
      </c>
      <c r="AC398" s="81">
        <v>383.1</v>
      </c>
      <c r="AD398" s="81">
        <v>179.9</v>
      </c>
      <c r="AE398" s="81">
        <v>1345.2</v>
      </c>
      <c r="AF398" s="81">
        <v>20.399999999999999</v>
      </c>
      <c r="AG398" s="81">
        <v>22.799999999999997</v>
      </c>
      <c r="AH398" s="81">
        <v>17.3</v>
      </c>
      <c r="AI398" s="81">
        <v>37.199999999999996</v>
      </c>
      <c r="AJ398" s="81">
        <v>34.1</v>
      </c>
      <c r="AK398" s="81">
        <v>34.199999999999996</v>
      </c>
      <c r="AL398" s="81">
        <v>17.400000000000002</v>
      </c>
      <c r="AM398" s="81">
        <v>17.899999999999999</v>
      </c>
      <c r="AN398" s="81">
        <v>20.7</v>
      </c>
      <c r="AO398" s="81">
        <v>28.199999999999996</v>
      </c>
      <c r="AP398" s="81">
        <v>28.299999999999997</v>
      </c>
      <c r="AQ398" s="114" t="s">
        <v>174</v>
      </c>
      <c r="AR398" s="99"/>
      <c r="AS398"/>
    </row>
    <row r="399" spans="1:161" s="113" customFormat="1">
      <c r="A399" s="124"/>
      <c r="B399" s="3" t="s">
        <v>177</v>
      </c>
      <c r="C399" s="21"/>
      <c r="D399" s="54"/>
      <c r="E399" s="54"/>
      <c r="F399" s="54"/>
      <c r="G399" s="54"/>
      <c r="H399" s="54"/>
      <c r="I399" s="54"/>
      <c r="J399" s="54"/>
      <c r="K399" s="54"/>
      <c r="L399" s="54"/>
      <c r="M399" s="54"/>
      <c r="N399" s="54"/>
      <c r="O399" s="54"/>
      <c r="P399" s="54"/>
      <c r="Q399" s="54"/>
      <c r="R399" s="103">
        <v>586</v>
      </c>
      <c r="S399" s="54"/>
      <c r="T399" s="54"/>
      <c r="U399" s="103">
        <v>771</v>
      </c>
      <c r="V399" s="54"/>
      <c r="W399" s="103">
        <v>1147</v>
      </c>
      <c r="X399" s="54"/>
      <c r="Y399" s="114" t="s">
        <v>174</v>
      </c>
      <c r="Z399" s="103">
        <v>400</v>
      </c>
      <c r="AA399" s="114" t="s">
        <v>174</v>
      </c>
      <c r="AB399" s="103">
        <v>821</v>
      </c>
      <c r="AC399" s="54"/>
      <c r="AD399" s="114" t="s">
        <v>174</v>
      </c>
      <c r="AE399" s="103">
        <v>1170</v>
      </c>
      <c r="AF399" s="103">
        <v>0</v>
      </c>
      <c r="AG399" s="103">
        <v>0</v>
      </c>
      <c r="AH399" s="103">
        <v>0</v>
      </c>
      <c r="AI399" s="103">
        <v>0</v>
      </c>
      <c r="AJ399" s="103">
        <v>0</v>
      </c>
      <c r="AK399" s="103">
        <v>0</v>
      </c>
      <c r="AL399" s="103">
        <v>0</v>
      </c>
      <c r="AM399" s="103">
        <v>0</v>
      </c>
      <c r="AN399" s="103">
        <v>0</v>
      </c>
      <c r="AO399" s="103">
        <v>0</v>
      </c>
      <c r="AP399" s="103">
        <v>0</v>
      </c>
      <c r="AQ399" s="47">
        <v>0</v>
      </c>
      <c r="AR399" s="99"/>
    </row>
    <row r="400" spans="1:161">
      <c r="A400" s="124"/>
      <c r="B400" s="8" t="s">
        <v>169</v>
      </c>
      <c r="C400" s="21"/>
      <c r="D400" s="103">
        <v>13.2</v>
      </c>
      <c r="E400" s="103">
        <v>17</v>
      </c>
      <c r="F400" s="103">
        <v>19.700000000000003</v>
      </c>
      <c r="G400" s="103">
        <v>22.5</v>
      </c>
      <c r="H400" s="103">
        <v>25.9</v>
      </c>
      <c r="I400" s="103">
        <v>26.900000000000002</v>
      </c>
      <c r="J400" s="103">
        <v>28.3</v>
      </c>
      <c r="K400" s="103">
        <v>30.200000000000003</v>
      </c>
      <c r="L400" s="103">
        <v>31.6</v>
      </c>
      <c r="M400" s="103">
        <v>30.6</v>
      </c>
      <c r="N400" s="103">
        <v>9.3000000000000007</v>
      </c>
      <c r="O400" s="103">
        <v>10.299999999999999</v>
      </c>
      <c r="P400" s="103">
        <v>14.4</v>
      </c>
      <c r="Q400" s="103">
        <v>33.200000000000003</v>
      </c>
      <c r="R400" s="103">
        <v>26.9</v>
      </c>
      <c r="S400" s="103">
        <v>63.7</v>
      </c>
      <c r="T400" s="103">
        <v>129.10000000000002</v>
      </c>
      <c r="U400" s="103">
        <v>128.9</v>
      </c>
      <c r="V400" s="103">
        <v>146.80000000000001</v>
      </c>
      <c r="W400" s="103">
        <v>189.3</v>
      </c>
      <c r="X400" s="103">
        <v>238.5</v>
      </c>
      <c r="Y400" s="103">
        <v>287</v>
      </c>
      <c r="Z400" s="103">
        <v>312.89999999999998</v>
      </c>
      <c r="AA400" s="103">
        <v>315.10000000000002</v>
      </c>
      <c r="AB400" s="103">
        <v>350.9</v>
      </c>
      <c r="AC400" s="103">
        <v>376.5</v>
      </c>
      <c r="AD400" s="103">
        <v>178</v>
      </c>
      <c r="AE400" s="103">
        <v>173.5</v>
      </c>
      <c r="AF400" s="103">
        <v>18.5</v>
      </c>
      <c r="AG400" s="103">
        <v>22.099999999999998</v>
      </c>
      <c r="AH400" s="103">
        <v>17.3</v>
      </c>
      <c r="AI400" s="103">
        <v>37.199999999999996</v>
      </c>
      <c r="AJ400" s="103">
        <v>34.1</v>
      </c>
      <c r="AK400" s="103">
        <v>34.199999999999996</v>
      </c>
      <c r="AL400" s="103">
        <v>17.400000000000002</v>
      </c>
      <c r="AM400" s="103">
        <v>17.2</v>
      </c>
      <c r="AN400" s="103">
        <v>20.7</v>
      </c>
      <c r="AO400" s="49">
        <v>17.399999999999999</v>
      </c>
      <c r="AP400" s="93">
        <v>17.5</v>
      </c>
      <c r="AQ400" s="114" t="s">
        <v>174</v>
      </c>
      <c r="AR400" s="25"/>
      <c r="AU400" s="113"/>
      <c r="AV400" s="113"/>
      <c r="AW400" s="113"/>
      <c r="AX400" s="113"/>
      <c r="AY400" s="113"/>
      <c r="AZ400" s="113"/>
      <c r="BA400" s="113"/>
      <c r="BB400" s="113"/>
      <c r="BC400" s="113"/>
      <c r="BD400" s="113"/>
      <c r="BE400" s="113"/>
      <c r="BF400" s="113"/>
      <c r="BG400" s="113"/>
      <c r="BH400" s="113"/>
      <c r="BI400" s="113"/>
      <c r="BJ400" s="113"/>
      <c r="BK400" s="113"/>
      <c r="BL400" s="113"/>
      <c r="BM400" s="113"/>
      <c r="BN400" s="113"/>
      <c r="BO400" s="113"/>
      <c r="BP400" s="113"/>
      <c r="BQ400" s="113"/>
      <c r="BR400" s="113"/>
      <c r="BS400" s="113"/>
      <c r="BT400" s="113"/>
      <c r="BU400" s="113"/>
      <c r="BV400" s="113"/>
      <c r="BW400" s="113"/>
      <c r="BX400" s="113"/>
      <c r="BY400" s="113"/>
      <c r="BZ400" s="113"/>
      <c r="CA400" s="113"/>
      <c r="CB400" s="113"/>
      <c r="CC400" s="113"/>
      <c r="CD400" s="113"/>
      <c r="CE400" s="113"/>
      <c r="CF400" s="113"/>
      <c r="CG400" s="113"/>
      <c r="CH400" s="113"/>
      <c r="CI400" s="113"/>
      <c r="CJ400" s="113"/>
      <c r="CK400" s="96"/>
      <c r="CL400" s="113"/>
      <c r="CM400" s="113"/>
      <c r="CN400" s="96"/>
      <c r="CO400" s="96"/>
      <c r="CP400" s="96"/>
      <c r="CQ400" s="96"/>
      <c r="CR400" s="96"/>
      <c r="CS400" s="96"/>
      <c r="CT400" s="96"/>
      <c r="CU400" s="96"/>
      <c r="CV400" s="96"/>
      <c r="CW400" s="96"/>
      <c r="CX400" s="96"/>
      <c r="CY400" s="96"/>
      <c r="CZ400" s="96"/>
      <c r="DA400" s="96"/>
      <c r="DB400" s="96"/>
      <c r="DC400" s="96"/>
      <c r="DD400" s="96"/>
      <c r="DE400" s="96"/>
      <c r="DF400" s="96"/>
      <c r="DG400" s="96"/>
      <c r="DH400" s="96"/>
      <c r="DI400" s="96"/>
      <c r="DJ400" s="96"/>
      <c r="DK400" s="96"/>
      <c r="DL400" s="96"/>
      <c r="DM400" s="96"/>
      <c r="DN400" s="96"/>
      <c r="DO400" s="96"/>
      <c r="DP400" s="96"/>
      <c r="DQ400" s="96"/>
      <c r="DR400" s="96"/>
      <c r="DS400" s="96"/>
      <c r="DT400" s="96"/>
      <c r="DU400" s="96"/>
      <c r="DV400" s="96"/>
      <c r="DW400" s="96"/>
      <c r="DX400" s="96"/>
      <c r="DY400" s="96"/>
      <c r="DZ400" s="96"/>
      <c r="EA400" s="96"/>
      <c r="EB400" s="96"/>
      <c r="EC400" s="96"/>
      <c r="ED400" s="96"/>
      <c r="EE400" s="96"/>
      <c r="EF400" s="96"/>
      <c r="EG400" s="96"/>
      <c r="EH400" s="96"/>
      <c r="EI400" s="96"/>
      <c r="EJ400" s="96"/>
      <c r="EK400" s="96"/>
      <c r="EL400" s="96"/>
      <c r="EM400" s="96"/>
      <c r="EN400" s="96"/>
      <c r="EO400" s="96"/>
      <c r="EP400" s="96"/>
      <c r="EQ400" s="96"/>
      <c r="ER400" s="96"/>
      <c r="ES400" s="96"/>
      <c r="ET400" s="96"/>
      <c r="EU400" s="96"/>
      <c r="EV400" s="96"/>
      <c r="EW400" s="96"/>
      <c r="EX400" s="96"/>
      <c r="EY400" s="96"/>
      <c r="EZ400" s="96"/>
      <c r="FA400" s="96"/>
      <c r="FB400" s="96"/>
      <c r="FC400" s="96"/>
      <c r="FD400" s="96"/>
      <c r="FE400" s="96"/>
    </row>
    <row r="401" spans="1:161">
      <c r="A401" s="124" t="s">
        <v>185</v>
      </c>
      <c r="B401" s="97" t="s">
        <v>15</v>
      </c>
      <c r="C401" s="21"/>
      <c r="D401" s="103">
        <v>0</v>
      </c>
      <c r="E401" s="103">
        <v>0</v>
      </c>
      <c r="F401" s="103">
        <v>0</v>
      </c>
      <c r="G401" s="103">
        <v>0</v>
      </c>
      <c r="H401" s="103">
        <v>0</v>
      </c>
      <c r="I401" s="103">
        <v>0</v>
      </c>
      <c r="J401" s="103">
        <v>0</v>
      </c>
      <c r="K401" s="103">
        <v>0</v>
      </c>
      <c r="L401" s="103">
        <v>0</v>
      </c>
      <c r="M401" s="103">
        <v>0</v>
      </c>
      <c r="N401" s="103">
        <v>0</v>
      </c>
      <c r="O401" s="103">
        <v>0</v>
      </c>
      <c r="P401" s="103">
        <v>7.6</v>
      </c>
      <c r="Q401" s="103">
        <v>33</v>
      </c>
      <c r="R401" s="103">
        <v>288.39999999999998</v>
      </c>
      <c r="S401" s="103">
        <v>572</v>
      </c>
      <c r="T401" s="103">
        <v>1014.3</v>
      </c>
      <c r="U401" s="103">
        <v>829</v>
      </c>
      <c r="V401" s="103">
        <v>54.400000000000006</v>
      </c>
      <c r="W401" s="103">
        <v>5</v>
      </c>
      <c r="X401" s="103">
        <v>5.6</v>
      </c>
      <c r="Y401" s="103">
        <v>46.300000000000004</v>
      </c>
      <c r="Z401" s="103">
        <v>27.200000000000003</v>
      </c>
      <c r="AA401" s="103">
        <v>6.8999999999999995</v>
      </c>
      <c r="AB401" s="103">
        <v>9</v>
      </c>
      <c r="AC401" s="103">
        <v>6.6</v>
      </c>
      <c r="AD401" s="103">
        <v>1.9</v>
      </c>
      <c r="AE401" s="103">
        <v>1.7000000000000002</v>
      </c>
      <c r="AF401" s="103">
        <v>1.9000000000000001</v>
      </c>
      <c r="AG401" s="103">
        <v>0.7</v>
      </c>
      <c r="AH401" s="103">
        <v>0</v>
      </c>
      <c r="AI401" s="103">
        <v>0</v>
      </c>
      <c r="AJ401" s="103">
        <v>0</v>
      </c>
      <c r="AK401" s="103">
        <v>0</v>
      </c>
      <c r="AL401" s="103">
        <v>0</v>
      </c>
      <c r="AM401" s="49">
        <v>0.7</v>
      </c>
      <c r="AN401" s="49">
        <v>0</v>
      </c>
      <c r="AO401" s="49">
        <v>10.799999999999999</v>
      </c>
      <c r="AP401" s="93">
        <v>10.799999999999999</v>
      </c>
      <c r="AQ401" s="114" t="s">
        <v>174</v>
      </c>
      <c r="AR401" s="25"/>
      <c r="AU401" s="113"/>
      <c r="AV401" s="113"/>
      <c r="AW401" s="113"/>
      <c r="AX401" s="113"/>
      <c r="AY401" s="113"/>
      <c r="AZ401" s="113"/>
      <c r="BA401" s="113"/>
      <c r="BB401" s="113"/>
      <c r="BC401" s="113"/>
      <c r="BD401" s="113"/>
      <c r="BE401" s="113"/>
      <c r="BF401" s="113"/>
      <c r="BG401" s="113"/>
      <c r="BH401" s="113"/>
      <c r="BI401" s="113"/>
      <c r="BJ401" s="113"/>
      <c r="BK401" s="113"/>
      <c r="BL401" s="113"/>
      <c r="BM401" s="113"/>
      <c r="BN401" s="113"/>
      <c r="BO401" s="113"/>
      <c r="BP401" s="113"/>
      <c r="BQ401" s="113"/>
      <c r="BR401" s="113"/>
      <c r="BS401" s="113"/>
      <c r="BT401" s="113"/>
      <c r="BU401" s="113"/>
      <c r="BV401" s="113"/>
      <c r="BW401" s="113"/>
      <c r="BX401" s="113"/>
      <c r="BY401" s="113"/>
      <c r="BZ401" s="113"/>
      <c r="CA401" s="113"/>
      <c r="CB401" s="113"/>
      <c r="CC401" s="113"/>
      <c r="CD401" s="113"/>
      <c r="CE401" s="113"/>
      <c r="CF401" s="113"/>
      <c r="CG401" s="113"/>
      <c r="CH401" s="113"/>
      <c r="CI401" s="113"/>
      <c r="CJ401" s="113"/>
      <c r="CK401" s="96"/>
      <c r="CL401" s="113"/>
      <c r="CM401" s="113"/>
      <c r="CN401" s="96"/>
      <c r="CO401" s="96"/>
      <c r="CP401" s="96"/>
      <c r="CQ401" s="96"/>
      <c r="CR401" s="96"/>
      <c r="CS401" s="96"/>
      <c r="CT401" s="96"/>
      <c r="CU401" s="96"/>
      <c r="CV401" s="96"/>
      <c r="CW401" s="96"/>
      <c r="CX401" s="96"/>
      <c r="CY401" s="96"/>
      <c r="CZ401" s="96"/>
      <c r="DA401" s="96"/>
      <c r="DB401" s="96"/>
      <c r="DC401" s="96"/>
      <c r="DD401" s="96"/>
      <c r="DE401" s="96"/>
      <c r="DF401" s="96"/>
      <c r="DG401" s="96"/>
      <c r="DH401" s="96"/>
      <c r="DI401" s="96"/>
      <c r="DJ401" s="96"/>
      <c r="DK401" s="96"/>
      <c r="DL401" s="96"/>
      <c r="DM401" s="96"/>
      <c r="DN401" s="96"/>
      <c r="DO401" s="96"/>
      <c r="DP401" s="96"/>
      <c r="DQ401" s="96"/>
      <c r="DR401" s="96"/>
      <c r="DS401" s="96"/>
      <c r="DT401" s="96"/>
      <c r="DU401" s="96"/>
      <c r="DV401" s="96"/>
      <c r="DW401" s="96"/>
      <c r="DX401" s="96"/>
      <c r="DY401" s="96"/>
      <c r="DZ401" s="96"/>
      <c r="EA401" s="96"/>
      <c r="EB401" s="96"/>
      <c r="EC401" s="96"/>
      <c r="ED401" s="96"/>
      <c r="EE401" s="96"/>
      <c r="EF401" s="96"/>
      <c r="EG401" s="96"/>
      <c r="EH401" s="96"/>
      <c r="EI401" s="96"/>
      <c r="EJ401" s="96"/>
      <c r="EK401" s="96"/>
      <c r="EL401" s="96"/>
      <c r="EM401" s="96"/>
      <c r="EN401" s="96"/>
      <c r="EO401" s="96"/>
      <c r="EP401" s="96"/>
      <c r="EQ401" s="96"/>
      <c r="ER401" s="96"/>
      <c r="ES401" s="96"/>
      <c r="ET401" s="96"/>
      <c r="EU401" s="96"/>
      <c r="EV401" s="96"/>
      <c r="EW401" s="96"/>
      <c r="EX401" s="96"/>
      <c r="EY401" s="96"/>
      <c r="EZ401" s="96"/>
      <c r="FA401" s="96"/>
      <c r="FB401" s="96"/>
      <c r="FC401" s="96"/>
      <c r="FD401" s="96"/>
      <c r="FE401" s="96"/>
    </row>
    <row r="402" spans="1:161">
      <c r="A402" s="124" t="s">
        <v>185</v>
      </c>
      <c r="B402" s="9" t="s">
        <v>19</v>
      </c>
      <c r="C402" s="21"/>
      <c r="D402" s="103">
        <v>0</v>
      </c>
      <c r="E402" s="103">
        <v>0</v>
      </c>
      <c r="F402" s="103">
        <v>0</v>
      </c>
      <c r="G402" s="103">
        <v>0</v>
      </c>
      <c r="H402" s="103">
        <v>0</v>
      </c>
      <c r="I402" s="103">
        <v>0</v>
      </c>
      <c r="J402" s="103">
        <v>0</v>
      </c>
      <c r="K402" s="103">
        <v>0</v>
      </c>
      <c r="L402" s="103">
        <v>0</v>
      </c>
      <c r="M402" s="103">
        <v>0</v>
      </c>
      <c r="N402" s="103">
        <v>0</v>
      </c>
      <c r="O402" s="103">
        <v>0</v>
      </c>
      <c r="P402" s="103"/>
      <c r="Q402" s="103"/>
      <c r="R402" s="103"/>
      <c r="S402" s="114" t="s">
        <v>174</v>
      </c>
      <c r="T402" s="114" t="s">
        <v>174</v>
      </c>
      <c r="U402" s="114" t="s">
        <v>174</v>
      </c>
      <c r="V402" s="103">
        <v>1289</v>
      </c>
      <c r="W402" s="103">
        <v>0</v>
      </c>
      <c r="X402" s="103">
        <v>0</v>
      </c>
      <c r="Y402" s="103">
        <v>0</v>
      </c>
      <c r="Z402" s="103">
        <v>0</v>
      </c>
      <c r="AA402" s="103">
        <v>0</v>
      </c>
      <c r="AB402" s="103">
        <v>0</v>
      </c>
      <c r="AC402" s="103">
        <v>0</v>
      </c>
      <c r="AD402" s="103">
        <v>0</v>
      </c>
      <c r="AE402" s="103">
        <v>0</v>
      </c>
      <c r="AF402" s="103">
        <v>0</v>
      </c>
      <c r="AG402" s="103">
        <v>0</v>
      </c>
      <c r="AH402" s="103">
        <v>0</v>
      </c>
      <c r="AI402" s="103">
        <v>0</v>
      </c>
      <c r="AJ402" s="103">
        <v>0</v>
      </c>
      <c r="AK402" s="103">
        <v>0</v>
      </c>
      <c r="AL402" s="103">
        <v>0</v>
      </c>
      <c r="AM402" s="49">
        <v>0</v>
      </c>
      <c r="AN402" s="49">
        <v>0</v>
      </c>
      <c r="AO402" s="49">
        <v>0</v>
      </c>
      <c r="AP402" s="93">
        <v>0</v>
      </c>
      <c r="AQ402" s="52">
        <v>0</v>
      </c>
      <c r="AR402" s="25"/>
      <c r="AU402" s="113"/>
      <c r="AV402" s="113"/>
      <c r="AW402" s="113"/>
      <c r="AX402" s="113"/>
      <c r="AY402" s="113"/>
      <c r="AZ402" s="113"/>
      <c r="BA402" s="113"/>
      <c r="BB402" s="113"/>
      <c r="BC402" s="113"/>
      <c r="BD402" s="113"/>
      <c r="BE402" s="113"/>
      <c r="BF402" s="113"/>
      <c r="BG402" s="113"/>
      <c r="BH402" s="113"/>
      <c r="BI402" s="113"/>
      <c r="BJ402" s="113"/>
      <c r="BK402" s="113"/>
      <c r="BL402" s="113"/>
      <c r="BM402" s="113"/>
      <c r="BN402" s="113"/>
      <c r="BO402" s="113"/>
      <c r="BP402" s="113"/>
      <c r="BQ402" s="113"/>
      <c r="BR402" s="113"/>
      <c r="BS402" s="113"/>
      <c r="BT402" s="113"/>
      <c r="BU402" s="113"/>
      <c r="BV402" s="113"/>
      <c r="BW402" s="113"/>
      <c r="BX402" s="113"/>
      <c r="BY402" s="113"/>
      <c r="BZ402" s="113"/>
      <c r="CA402" s="113"/>
      <c r="CB402" s="113"/>
      <c r="CC402" s="113"/>
      <c r="CD402" s="113"/>
      <c r="CE402" s="113"/>
      <c r="CF402" s="113"/>
      <c r="CG402" s="113"/>
      <c r="CH402" s="113"/>
      <c r="CI402" s="113"/>
      <c r="CJ402" s="113"/>
      <c r="CK402" s="96"/>
      <c r="CL402" s="113"/>
      <c r="CM402" s="113"/>
      <c r="CN402" s="96"/>
      <c r="CO402" s="96"/>
      <c r="CP402" s="96"/>
      <c r="CQ402" s="96"/>
      <c r="CR402" s="96"/>
      <c r="CS402" s="96"/>
      <c r="CT402" s="96"/>
      <c r="CU402" s="96"/>
      <c r="CV402" s="96"/>
      <c r="CW402" s="96"/>
      <c r="CX402" s="96"/>
      <c r="CY402" s="96"/>
      <c r="CZ402" s="96"/>
      <c r="DA402" s="96"/>
      <c r="DB402" s="96"/>
      <c r="DC402" s="96"/>
      <c r="DD402" s="96"/>
      <c r="DE402" s="96"/>
      <c r="DF402" s="96"/>
      <c r="DG402" s="96"/>
      <c r="DH402" s="96"/>
      <c r="DI402" s="96"/>
      <c r="DJ402" s="96"/>
      <c r="DK402" s="96"/>
      <c r="DL402" s="96"/>
      <c r="DM402" s="96"/>
      <c r="DN402" s="96"/>
      <c r="DO402" s="96"/>
      <c r="DP402" s="96"/>
      <c r="DQ402" s="96"/>
      <c r="DR402" s="96"/>
      <c r="DS402" s="96"/>
      <c r="DT402" s="96"/>
      <c r="DU402" s="96"/>
      <c r="DV402" s="96"/>
      <c r="DW402" s="96"/>
      <c r="DX402" s="96"/>
      <c r="DY402" s="96"/>
      <c r="DZ402" s="96"/>
      <c r="EA402" s="96"/>
      <c r="EB402" s="96"/>
      <c r="EC402" s="96"/>
      <c r="ED402" s="96"/>
      <c r="EE402" s="96"/>
      <c r="EF402" s="96"/>
      <c r="EG402" s="96"/>
      <c r="EH402" s="96"/>
      <c r="EI402" s="96"/>
      <c r="EJ402" s="96"/>
      <c r="EK402" s="96"/>
      <c r="EL402" s="96"/>
      <c r="EM402" s="96"/>
      <c r="EN402" s="96"/>
      <c r="EO402" s="96"/>
      <c r="EP402" s="96"/>
      <c r="EQ402" s="96"/>
      <c r="ER402" s="96"/>
      <c r="ES402" s="96"/>
      <c r="ET402" s="96"/>
      <c r="EU402" s="96"/>
      <c r="EV402" s="96"/>
      <c r="EW402" s="96"/>
      <c r="EX402" s="96"/>
      <c r="EY402" s="96"/>
      <c r="EZ402" s="96"/>
      <c r="FA402" s="96"/>
      <c r="FB402" s="96"/>
      <c r="FC402" s="96"/>
      <c r="FD402" s="96"/>
      <c r="FE402" s="96"/>
    </row>
    <row r="403" spans="1:161">
      <c r="A403" s="124"/>
      <c r="B403" s="9"/>
      <c r="C403" s="21"/>
      <c r="D403" s="103"/>
      <c r="E403" s="103"/>
      <c r="F403" s="103"/>
      <c r="G403" s="103"/>
      <c r="H403" s="103"/>
      <c r="I403" s="103"/>
      <c r="J403" s="103"/>
      <c r="K403" s="103"/>
      <c r="L403" s="103"/>
      <c r="M403" s="103"/>
      <c r="N403" s="103"/>
      <c r="O403" s="103"/>
      <c r="P403" s="103"/>
      <c r="Q403" s="103"/>
      <c r="R403" s="103"/>
      <c r="S403" s="103"/>
      <c r="T403" s="103"/>
      <c r="U403" s="103"/>
      <c r="V403" s="103"/>
      <c r="W403" s="103"/>
      <c r="X403" s="103"/>
      <c r="Y403" s="103"/>
      <c r="Z403" s="103"/>
      <c r="AA403" s="103"/>
      <c r="AB403" s="103"/>
      <c r="AC403" s="103"/>
      <c r="AD403" s="103"/>
      <c r="AE403" s="103"/>
      <c r="AF403" s="103"/>
      <c r="AG403" s="103"/>
      <c r="AH403" s="103"/>
      <c r="AI403" s="103"/>
      <c r="AJ403" s="103"/>
      <c r="AK403" s="103"/>
      <c r="AL403" s="103"/>
      <c r="AM403" s="52"/>
      <c r="AN403" s="52"/>
      <c r="AO403" s="52"/>
      <c r="AP403" s="56"/>
      <c r="AQ403" s="52"/>
      <c r="AR403" s="25"/>
      <c r="AU403" s="113"/>
      <c r="AV403" s="113"/>
      <c r="AW403" s="113"/>
      <c r="AX403" s="113"/>
      <c r="AY403" s="113"/>
      <c r="AZ403" s="113"/>
      <c r="BA403" s="113"/>
      <c r="BB403" s="113"/>
      <c r="BC403" s="113"/>
      <c r="BD403" s="113"/>
      <c r="BE403" s="113"/>
      <c r="BF403" s="113"/>
      <c r="BG403" s="113"/>
      <c r="BH403" s="113"/>
      <c r="BI403" s="113"/>
      <c r="BJ403" s="113"/>
      <c r="BK403" s="113"/>
      <c r="BL403" s="113"/>
      <c r="BM403" s="113"/>
      <c r="BN403" s="113"/>
      <c r="BO403" s="113"/>
      <c r="BP403" s="113"/>
      <c r="BQ403" s="113"/>
      <c r="BR403" s="113"/>
      <c r="BS403" s="113"/>
      <c r="BT403" s="113"/>
      <c r="BU403" s="113"/>
      <c r="BV403" s="113"/>
      <c r="BW403" s="113"/>
      <c r="BX403" s="113"/>
      <c r="BY403" s="113"/>
      <c r="BZ403" s="113"/>
      <c r="CA403" s="113"/>
      <c r="CB403" s="113"/>
      <c r="CC403" s="113"/>
      <c r="CD403" s="113"/>
      <c r="CE403" s="113"/>
      <c r="CF403" s="113"/>
      <c r="CG403" s="113"/>
      <c r="CH403" s="113"/>
      <c r="CI403" s="113"/>
      <c r="CJ403" s="113"/>
      <c r="CK403" s="96"/>
      <c r="CL403" s="113"/>
      <c r="CM403" s="113"/>
      <c r="CN403" s="96"/>
      <c r="CO403" s="96"/>
      <c r="CP403" s="96"/>
      <c r="CQ403" s="96"/>
      <c r="CR403" s="96"/>
      <c r="CS403" s="96"/>
      <c r="CT403" s="96"/>
      <c r="CU403" s="96"/>
      <c r="CV403" s="96"/>
      <c r="CW403" s="96"/>
      <c r="CX403" s="96"/>
      <c r="CY403" s="96"/>
      <c r="CZ403" s="96"/>
      <c r="DA403" s="96"/>
      <c r="DB403" s="96"/>
      <c r="DC403" s="96"/>
      <c r="DD403" s="96"/>
      <c r="DE403" s="96"/>
      <c r="DF403" s="96"/>
      <c r="DG403" s="96"/>
      <c r="DH403" s="96"/>
      <c r="DI403" s="96"/>
      <c r="DJ403" s="96"/>
      <c r="DK403" s="96"/>
      <c r="DL403" s="96"/>
      <c r="DM403" s="96"/>
      <c r="DN403" s="96"/>
      <c r="DO403" s="96"/>
      <c r="DP403" s="96"/>
      <c r="DQ403" s="96"/>
      <c r="DR403" s="96"/>
      <c r="DS403" s="96"/>
      <c r="DT403" s="96"/>
      <c r="DU403" s="96"/>
      <c r="DV403" s="96"/>
      <c r="DW403" s="96"/>
      <c r="DX403" s="96"/>
      <c r="DY403" s="96"/>
      <c r="DZ403" s="96"/>
      <c r="EA403" s="96"/>
      <c r="EB403" s="96"/>
      <c r="EC403" s="96"/>
      <c r="ED403" s="96"/>
      <c r="EE403" s="96"/>
      <c r="EF403" s="96"/>
      <c r="EG403" s="96"/>
      <c r="EH403" s="96"/>
      <c r="EI403" s="96"/>
      <c r="EJ403" s="96"/>
      <c r="EK403" s="96"/>
      <c r="EL403" s="96"/>
      <c r="EM403" s="96"/>
      <c r="EN403" s="96"/>
      <c r="EO403" s="96"/>
      <c r="EP403" s="96"/>
      <c r="EQ403" s="96"/>
      <c r="ER403" s="96"/>
      <c r="ES403" s="96"/>
      <c r="ET403" s="96"/>
      <c r="EU403" s="96"/>
      <c r="EV403" s="96"/>
      <c r="EW403" s="96"/>
      <c r="EX403" s="96"/>
      <c r="EY403" s="96"/>
      <c r="EZ403" s="96"/>
      <c r="FA403" s="96"/>
      <c r="FB403" s="96"/>
      <c r="FC403" s="96"/>
      <c r="FD403" s="96"/>
      <c r="FE403" s="96"/>
    </row>
    <row r="404" spans="1:161">
      <c r="A404" s="123">
        <v>67</v>
      </c>
      <c r="B404" s="10" t="s">
        <v>78</v>
      </c>
      <c r="C404" s="22">
        <v>4</v>
      </c>
      <c r="D404" s="54"/>
      <c r="E404" s="54"/>
      <c r="F404" s="54"/>
      <c r="G404" s="54"/>
      <c r="H404" s="54"/>
      <c r="I404" s="54"/>
      <c r="J404" s="54"/>
      <c r="K404" s="54"/>
      <c r="L404" s="54"/>
      <c r="M404" s="54"/>
      <c r="N404" s="54"/>
      <c r="O404" s="54"/>
      <c r="P404" s="54"/>
      <c r="Q404" s="54"/>
      <c r="R404" s="54"/>
      <c r="S404" s="54"/>
      <c r="T404" s="54">
        <v>0</v>
      </c>
      <c r="U404" s="54">
        <v>0</v>
      </c>
      <c r="V404" s="54">
        <v>21.5</v>
      </c>
      <c r="W404" s="54">
        <v>105.30000000000001</v>
      </c>
      <c r="X404" s="54">
        <v>161.69999999999999</v>
      </c>
      <c r="Y404" s="54">
        <v>0</v>
      </c>
      <c r="Z404" s="54">
        <v>0</v>
      </c>
      <c r="AA404" s="54">
        <v>103.8</v>
      </c>
      <c r="AB404" s="54">
        <v>203.4</v>
      </c>
      <c r="AC404" s="54">
        <v>0</v>
      </c>
      <c r="AD404" s="54">
        <v>0</v>
      </c>
      <c r="AE404" s="54">
        <v>0</v>
      </c>
      <c r="AF404" s="54">
        <v>0</v>
      </c>
      <c r="AG404" s="54">
        <v>0</v>
      </c>
      <c r="AH404" s="54">
        <v>0</v>
      </c>
      <c r="AI404" s="54">
        <v>0</v>
      </c>
      <c r="AJ404" s="54">
        <v>0</v>
      </c>
      <c r="AK404" s="54">
        <v>0</v>
      </c>
      <c r="AL404" s="54">
        <v>0</v>
      </c>
      <c r="AM404" s="54">
        <v>0</v>
      </c>
      <c r="AN404" s="54">
        <v>0</v>
      </c>
      <c r="AO404" s="44">
        <v>0</v>
      </c>
      <c r="AP404" s="40">
        <v>0</v>
      </c>
      <c r="AQ404" s="44">
        <v>0</v>
      </c>
      <c r="AR404" s="25"/>
      <c r="AU404" s="113"/>
      <c r="AV404" s="113"/>
      <c r="AW404" s="113"/>
      <c r="AX404" s="113"/>
      <c r="AY404" s="113"/>
      <c r="AZ404" s="113"/>
      <c r="BA404" s="113"/>
      <c r="BB404" s="113"/>
      <c r="BC404" s="113"/>
      <c r="BD404" s="113"/>
      <c r="BE404" s="113"/>
      <c r="BF404" s="113"/>
      <c r="BG404" s="113"/>
      <c r="BH404" s="113"/>
      <c r="BI404" s="113"/>
      <c r="BJ404" s="113"/>
      <c r="BK404" s="113"/>
      <c r="BL404" s="113"/>
      <c r="BM404" s="113"/>
      <c r="BN404" s="113"/>
      <c r="BO404" s="113"/>
      <c r="BP404" s="113"/>
      <c r="BQ404" s="113"/>
      <c r="BR404" s="113"/>
      <c r="BS404" s="113"/>
      <c r="BT404" s="113"/>
      <c r="BU404" s="113"/>
      <c r="BV404" s="113"/>
      <c r="BW404" s="113"/>
      <c r="BX404" s="113"/>
      <c r="BY404" s="113"/>
      <c r="BZ404" s="113"/>
      <c r="CA404" s="113"/>
      <c r="CB404" s="113"/>
      <c r="CC404" s="113"/>
      <c r="CD404" s="113"/>
      <c r="CE404" s="113"/>
      <c r="CF404" s="113"/>
      <c r="CG404" s="113"/>
      <c r="CH404" s="113"/>
      <c r="CI404" s="113"/>
      <c r="CJ404" s="113"/>
      <c r="CK404" s="96"/>
      <c r="CL404" s="113"/>
      <c r="CM404" s="113"/>
      <c r="CN404" s="96"/>
      <c r="CO404" s="96"/>
      <c r="CP404" s="96"/>
      <c r="CQ404" s="96"/>
      <c r="CR404" s="96"/>
      <c r="CS404" s="96"/>
      <c r="CT404" s="96"/>
      <c r="CU404" s="96"/>
      <c r="CV404" s="96"/>
      <c r="CW404" s="96"/>
      <c r="CX404" s="96"/>
      <c r="CY404" s="96"/>
      <c r="CZ404" s="96"/>
      <c r="DA404" s="96"/>
      <c r="DB404" s="96"/>
      <c r="DC404" s="96"/>
      <c r="DD404" s="96"/>
      <c r="DE404" s="96"/>
      <c r="DF404" s="96"/>
      <c r="DG404" s="96"/>
      <c r="DH404" s="96"/>
      <c r="DI404" s="96"/>
      <c r="DJ404" s="96"/>
      <c r="DK404" s="96"/>
      <c r="DL404" s="96"/>
      <c r="DM404" s="96"/>
      <c r="DN404" s="96"/>
      <c r="DO404" s="96"/>
      <c r="DP404" s="96"/>
      <c r="DQ404" s="96"/>
      <c r="DR404" s="96"/>
      <c r="DS404" s="96"/>
      <c r="DT404" s="96"/>
      <c r="DU404" s="96"/>
      <c r="DV404" s="96"/>
      <c r="DW404" s="96"/>
      <c r="DX404" s="96"/>
      <c r="DY404" s="96"/>
      <c r="DZ404" s="96"/>
      <c r="EA404" s="96"/>
      <c r="EB404" s="96"/>
      <c r="EC404" s="96"/>
      <c r="ED404" s="96"/>
      <c r="EE404" s="96"/>
      <c r="EF404" s="96"/>
      <c r="EG404" s="96"/>
      <c r="EH404" s="96"/>
      <c r="EI404" s="96"/>
      <c r="EJ404" s="96"/>
      <c r="EK404" s="96"/>
      <c r="EL404" s="96"/>
      <c r="EM404" s="96"/>
      <c r="EN404" s="96"/>
      <c r="EO404" s="96"/>
      <c r="EP404" s="96"/>
      <c r="EQ404" s="96"/>
      <c r="ER404" s="96"/>
      <c r="ES404" s="96"/>
      <c r="ET404" s="96"/>
      <c r="EU404" s="96"/>
      <c r="EV404" s="96"/>
      <c r="EW404" s="96"/>
      <c r="EX404" s="96"/>
      <c r="EY404" s="96"/>
      <c r="EZ404" s="96"/>
      <c r="FA404" s="96"/>
      <c r="FB404" s="96"/>
      <c r="FC404" s="96"/>
      <c r="FD404" s="96"/>
      <c r="FE404" s="96"/>
    </row>
    <row r="405" spans="1:161">
      <c r="A405" s="124" t="s">
        <v>185</v>
      </c>
      <c r="B405" s="8" t="s">
        <v>169</v>
      </c>
      <c r="C405" s="20"/>
      <c r="D405" s="103"/>
      <c r="E405" s="103"/>
      <c r="F405" s="103"/>
      <c r="G405" s="103"/>
      <c r="H405" s="103"/>
      <c r="I405" s="103"/>
      <c r="J405" s="103"/>
      <c r="K405" s="103"/>
      <c r="L405" s="103"/>
      <c r="M405" s="103"/>
      <c r="N405" s="103"/>
      <c r="O405" s="103"/>
      <c r="P405" s="103"/>
      <c r="Q405" s="103"/>
      <c r="R405" s="103"/>
      <c r="S405" s="103"/>
      <c r="T405" s="103">
        <v>0</v>
      </c>
      <c r="U405" s="103">
        <v>0</v>
      </c>
      <c r="V405" s="103">
        <v>0.7</v>
      </c>
      <c r="W405" s="103">
        <v>80.2</v>
      </c>
      <c r="X405" s="103">
        <v>161.69999999999999</v>
      </c>
      <c r="Y405" s="103">
        <v>0</v>
      </c>
      <c r="Z405" s="103">
        <v>0</v>
      </c>
      <c r="AA405" s="103">
        <v>0</v>
      </c>
      <c r="AB405" s="103">
        <v>0</v>
      </c>
      <c r="AC405" s="103">
        <v>0</v>
      </c>
      <c r="AD405" s="103">
        <v>0</v>
      </c>
      <c r="AE405" s="103">
        <v>0</v>
      </c>
      <c r="AF405" s="103">
        <v>0</v>
      </c>
      <c r="AG405" s="103">
        <v>0</v>
      </c>
      <c r="AH405" s="103">
        <v>0</v>
      </c>
      <c r="AI405" s="103">
        <v>0</v>
      </c>
      <c r="AJ405" s="103">
        <v>0</v>
      </c>
      <c r="AK405" s="103">
        <v>0</v>
      </c>
      <c r="AL405" s="103">
        <v>0</v>
      </c>
      <c r="AM405" s="49">
        <v>0</v>
      </c>
      <c r="AN405" s="49">
        <v>0</v>
      </c>
      <c r="AO405" s="47">
        <v>0</v>
      </c>
      <c r="AP405" s="53">
        <v>0</v>
      </c>
      <c r="AQ405" s="47">
        <v>0</v>
      </c>
      <c r="AR405" s="25"/>
      <c r="AU405" s="113"/>
      <c r="AV405" s="113"/>
      <c r="AW405" s="113"/>
      <c r="AX405" s="113"/>
      <c r="AY405" s="113"/>
      <c r="AZ405" s="113"/>
      <c r="BA405" s="113"/>
      <c r="BB405" s="113"/>
      <c r="BC405" s="113"/>
      <c r="BD405" s="113"/>
      <c r="BE405" s="113"/>
      <c r="BF405" s="113"/>
      <c r="BG405" s="113"/>
      <c r="BH405" s="113"/>
      <c r="BI405" s="113"/>
      <c r="BJ405" s="113"/>
      <c r="BK405" s="113"/>
      <c r="BL405" s="113"/>
      <c r="BM405" s="113"/>
      <c r="BN405" s="113"/>
      <c r="BO405" s="113"/>
      <c r="BP405" s="113"/>
      <c r="BQ405" s="113"/>
      <c r="BR405" s="113"/>
      <c r="BS405" s="113"/>
      <c r="BT405" s="113"/>
      <c r="BU405" s="113"/>
      <c r="BV405" s="113"/>
      <c r="BW405" s="113"/>
      <c r="BX405" s="113"/>
      <c r="BY405" s="113"/>
      <c r="BZ405" s="113"/>
      <c r="CA405" s="113"/>
      <c r="CB405" s="113"/>
      <c r="CC405" s="113"/>
      <c r="CD405" s="113"/>
      <c r="CE405" s="113"/>
      <c r="CF405" s="113"/>
      <c r="CG405" s="113"/>
      <c r="CH405" s="113"/>
      <c r="CI405" s="113"/>
      <c r="CJ405" s="113"/>
      <c r="CK405" s="96"/>
      <c r="CL405" s="113"/>
      <c r="CM405" s="113"/>
      <c r="CN405" s="96"/>
      <c r="CO405" s="96"/>
      <c r="CP405" s="96"/>
      <c r="CQ405" s="96"/>
      <c r="CR405" s="96"/>
      <c r="CS405" s="96"/>
      <c r="CT405" s="96"/>
      <c r="CU405" s="96"/>
      <c r="CV405" s="96"/>
      <c r="CW405" s="96"/>
      <c r="CX405" s="96"/>
      <c r="CY405" s="96"/>
      <c r="CZ405" s="96"/>
      <c r="DA405" s="96"/>
      <c r="DB405" s="96"/>
      <c r="DC405" s="96"/>
      <c r="DD405" s="96"/>
      <c r="DE405" s="96"/>
      <c r="DF405" s="96"/>
      <c r="DG405" s="96"/>
      <c r="DH405" s="96"/>
      <c r="DI405" s="96"/>
      <c r="DJ405" s="96"/>
      <c r="DK405" s="96"/>
      <c r="DL405" s="96"/>
      <c r="DM405" s="96"/>
      <c r="DN405" s="96"/>
      <c r="DO405" s="96"/>
      <c r="DP405" s="96"/>
      <c r="DQ405" s="96"/>
      <c r="DR405" s="96"/>
      <c r="DS405" s="96"/>
      <c r="DT405" s="96"/>
      <c r="DU405" s="96"/>
      <c r="DV405" s="96"/>
      <c r="DW405" s="96"/>
      <c r="DX405" s="96"/>
      <c r="DY405" s="96"/>
      <c r="DZ405" s="96"/>
      <c r="EA405" s="96"/>
      <c r="EB405" s="96"/>
      <c r="EC405" s="96"/>
      <c r="ED405" s="96"/>
      <c r="EE405" s="96"/>
      <c r="EF405" s="96"/>
      <c r="EG405" s="96"/>
      <c r="EH405" s="96"/>
      <c r="EI405" s="96"/>
      <c r="EJ405" s="96"/>
      <c r="EK405" s="96"/>
      <c r="EL405" s="96"/>
      <c r="EM405" s="96"/>
      <c r="EN405" s="96"/>
      <c r="EO405" s="96"/>
      <c r="EP405" s="96"/>
      <c r="EQ405" s="96"/>
      <c r="ER405" s="96"/>
      <c r="ES405" s="96"/>
      <c r="ET405" s="96"/>
      <c r="EU405" s="96"/>
      <c r="EV405" s="96"/>
      <c r="EW405" s="96"/>
      <c r="EX405" s="96"/>
      <c r="EY405" s="96"/>
      <c r="EZ405" s="96"/>
      <c r="FA405" s="96"/>
      <c r="FB405" s="96"/>
      <c r="FC405" s="96"/>
      <c r="FD405" s="96"/>
      <c r="FE405" s="96"/>
    </row>
    <row r="406" spans="1:161">
      <c r="A406" s="124" t="s">
        <v>185</v>
      </c>
      <c r="B406" s="97" t="s">
        <v>15</v>
      </c>
      <c r="C406" s="22"/>
      <c r="D406" s="103"/>
      <c r="E406" s="103"/>
      <c r="F406" s="103"/>
      <c r="G406" s="103"/>
      <c r="H406" s="103"/>
      <c r="I406" s="103"/>
      <c r="J406" s="103"/>
      <c r="K406" s="103"/>
      <c r="L406" s="103"/>
      <c r="M406" s="103"/>
      <c r="N406" s="103"/>
      <c r="O406" s="103"/>
      <c r="P406" s="103"/>
      <c r="Q406" s="103"/>
      <c r="R406" s="103"/>
      <c r="S406" s="103"/>
      <c r="T406" s="103">
        <v>0</v>
      </c>
      <c r="U406" s="103">
        <v>0</v>
      </c>
      <c r="V406" s="103">
        <v>20.8</v>
      </c>
      <c r="W406" s="103">
        <v>25.1</v>
      </c>
      <c r="X406" s="103">
        <v>0</v>
      </c>
      <c r="Y406" s="103">
        <v>0</v>
      </c>
      <c r="Z406" s="103">
        <v>0</v>
      </c>
      <c r="AA406" s="103">
        <v>103.8</v>
      </c>
      <c r="AB406" s="103">
        <v>203.4</v>
      </c>
      <c r="AC406" s="103">
        <v>0</v>
      </c>
      <c r="AD406" s="103">
        <v>0</v>
      </c>
      <c r="AE406" s="103">
        <v>0</v>
      </c>
      <c r="AF406" s="103">
        <v>0</v>
      </c>
      <c r="AG406" s="103">
        <v>0</v>
      </c>
      <c r="AH406" s="103">
        <v>0</v>
      </c>
      <c r="AI406" s="103">
        <v>0</v>
      </c>
      <c r="AJ406" s="103">
        <v>0</v>
      </c>
      <c r="AK406" s="103">
        <v>0</v>
      </c>
      <c r="AL406" s="103">
        <v>0</v>
      </c>
      <c r="AM406" s="47">
        <v>0</v>
      </c>
      <c r="AN406" s="47">
        <v>0</v>
      </c>
      <c r="AO406" s="47">
        <v>0</v>
      </c>
      <c r="AP406" s="53">
        <v>0</v>
      </c>
      <c r="AQ406" s="47">
        <v>0</v>
      </c>
      <c r="AR406" s="25"/>
      <c r="AU406" s="113"/>
      <c r="AV406" s="113"/>
      <c r="AW406" s="113"/>
      <c r="AX406" s="113"/>
      <c r="AY406" s="113"/>
      <c r="AZ406" s="113"/>
      <c r="BA406" s="113"/>
      <c r="BB406" s="113"/>
      <c r="BC406" s="113"/>
      <c r="BD406" s="113"/>
      <c r="BE406" s="113"/>
      <c r="BF406" s="113"/>
      <c r="BG406" s="113"/>
      <c r="BH406" s="113"/>
      <c r="BI406" s="113"/>
      <c r="BJ406" s="113"/>
      <c r="BK406" s="113"/>
      <c r="BL406" s="113"/>
      <c r="BM406" s="113"/>
      <c r="BN406" s="113"/>
      <c r="BO406" s="113"/>
      <c r="BP406" s="113"/>
      <c r="BQ406" s="113"/>
      <c r="BR406" s="113"/>
      <c r="BS406" s="113"/>
      <c r="BT406" s="113"/>
      <c r="BU406" s="113"/>
      <c r="BV406" s="113"/>
      <c r="BW406" s="113"/>
      <c r="BX406" s="113"/>
      <c r="BY406" s="113"/>
      <c r="BZ406" s="113"/>
      <c r="CA406" s="113"/>
      <c r="CB406" s="113"/>
      <c r="CC406" s="113"/>
      <c r="CD406" s="113"/>
      <c r="CE406" s="113"/>
      <c r="CF406" s="113"/>
      <c r="CG406" s="113"/>
      <c r="CH406" s="113"/>
      <c r="CI406" s="113"/>
      <c r="CJ406" s="113"/>
      <c r="CK406" s="96"/>
      <c r="CL406" s="113"/>
      <c r="CM406" s="113"/>
      <c r="CN406" s="96"/>
      <c r="CO406" s="96"/>
      <c r="CP406" s="96"/>
      <c r="CQ406" s="96"/>
      <c r="CR406" s="96"/>
      <c r="CS406" s="96"/>
      <c r="CT406" s="96"/>
      <c r="CU406" s="96"/>
      <c r="CV406" s="96"/>
      <c r="CW406" s="96"/>
      <c r="CX406" s="96"/>
      <c r="CY406" s="96"/>
      <c r="CZ406" s="96"/>
      <c r="DA406" s="96"/>
      <c r="DB406" s="96"/>
      <c r="DC406" s="96"/>
      <c r="DD406" s="96"/>
      <c r="DE406" s="96"/>
      <c r="DF406" s="96"/>
      <c r="DG406" s="96"/>
      <c r="DH406" s="96"/>
      <c r="DI406" s="96"/>
      <c r="DJ406" s="96"/>
      <c r="DK406" s="96"/>
      <c r="DL406" s="96"/>
      <c r="DM406" s="96"/>
      <c r="DN406" s="96"/>
      <c r="DO406" s="96"/>
      <c r="DP406" s="96"/>
      <c r="DQ406" s="96"/>
      <c r="DR406" s="96"/>
      <c r="DS406" s="96"/>
      <c r="DT406" s="96"/>
      <c r="DU406" s="96"/>
      <c r="DV406" s="96"/>
      <c r="DW406" s="96"/>
      <c r="DX406" s="96"/>
      <c r="DY406" s="96"/>
      <c r="DZ406" s="96"/>
      <c r="EA406" s="96"/>
      <c r="EB406" s="96"/>
      <c r="EC406" s="96"/>
      <c r="ED406" s="96"/>
      <c r="EE406" s="96"/>
      <c r="EF406" s="96"/>
      <c r="EG406" s="96"/>
      <c r="EH406" s="96"/>
      <c r="EI406" s="96"/>
      <c r="EJ406" s="96"/>
      <c r="EK406" s="96"/>
      <c r="EL406" s="96"/>
      <c r="EM406" s="96"/>
      <c r="EN406" s="96"/>
      <c r="EO406" s="96"/>
      <c r="EP406" s="96"/>
      <c r="EQ406" s="96"/>
      <c r="ER406" s="96"/>
      <c r="ES406" s="96"/>
      <c r="ET406" s="96"/>
      <c r="EU406" s="96"/>
      <c r="EV406" s="96"/>
      <c r="EW406" s="96"/>
      <c r="EX406" s="96"/>
      <c r="EY406" s="96"/>
      <c r="EZ406" s="96"/>
      <c r="FA406" s="96"/>
      <c r="FB406" s="96"/>
      <c r="FC406" s="96"/>
      <c r="FD406" s="96"/>
      <c r="FE406" s="96"/>
    </row>
    <row r="407" spans="1:161">
      <c r="A407" s="124"/>
      <c r="B407" s="10"/>
      <c r="C407" s="22"/>
      <c r="D407" s="35"/>
      <c r="E407" s="35"/>
      <c r="F407" s="35"/>
      <c r="G407" s="35"/>
      <c r="H407" s="35"/>
      <c r="I407" s="35"/>
      <c r="J407" s="35"/>
      <c r="K407" s="35"/>
      <c r="L407" s="35"/>
      <c r="M407" s="35"/>
      <c r="N407" s="35"/>
      <c r="O407" s="35"/>
      <c r="P407" s="35"/>
      <c r="Q407" s="35"/>
      <c r="R407" s="35"/>
      <c r="S407" s="35"/>
      <c r="T407" s="35"/>
      <c r="U407" s="35"/>
      <c r="V407" s="35"/>
      <c r="W407" s="35"/>
      <c r="X407" s="35"/>
      <c r="Y407" s="35"/>
      <c r="Z407" s="35"/>
      <c r="AA407" s="35"/>
      <c r="AB407" s="35"/>
      <c r="AC407" s="35"/>
      <c r="AD407" s="35"/>
      <c r="AE407" s="35"/>
      <c r="AF407" s="35"/>
      <c r="AG407" s="35"/>
      <c r="AH407" s="35"/>
      <c r="AI407" s="35"/>
      <c r="AJ407" s="35"/>
      <c r="AK407" s="35"/>
      <c r="AL407" s="35"/>
      <c r="AM407" s="35"/>
      <c r="AN407" s="35"/>
      <c r="AO407" s="35"/>
      <c r="AP407" s="104"/>
      <c r="AQ407" s="35"/>
      <c r="AR407" s="25"/>
      <c r="AU407" s="113"/>
      <c r="AV407" s="113"/>
      <c r="AW407" s="113"/>
      <c r="AX407" s="113"/>
      <c r="AY407" s="113"/>
      <c r="AZ407" s="113"/>
      <c r="BA407" s="113"/>
      <c r="BB407" s="113"/>
      <c r="BC407" s="113"/>
      <c r="BD407" s="113"/>
      <c r="BE407" s="113"/>
      <c r="BF407" s="113"/>
      <c r="BG407" s="113"/>
      <c r="BH407" s="113"/>
      <c r="BI407" s="113"/>
      <c r="BJ407" s="113"/>
      <c r="BK407" s="113"/>
      <c r="BL407" s="113"/>
      <c r="BM407" s="113"/>
      <c r="BN407" s="113"/>
      <c r="BO407" s="113"/>
      <c r="BP407" s="113"/>
      <c r="BQ407" s="113"/>
      <c r="BR407" s="113"/>
      <c r="BS407" s="113"/>
      <c r="BT407" s="113"/>
      <c r="BU407" s="113"/>
      <c r="BV407" s="113"/>
      <c r="BW407" s="113"/>
      <c r="BX407" s="113"/>
      <c r="BY407" s="113"/>
      <c r="BZ407" s="113"/>
      <c r="CA407" s="113"/>
      <c r="CB407" s="113"/>
      <c r="CC407" s="113"/>
      <c r="CD407" s="113"/>
      <c r="CE407" s="113"/>
      <c r="CF407" s="113"/>
      <c r="CG407" s="113"/>
      <c r="CH407" s="113"/>
      <c r="CI407" s="113"/>
      <c r="CJ407" s="113"/>
      <c r="CK407" s="96"/>
      <c r="CL407" s="113"/>
      <c r="CM407" s="113"/>
      <c r="CN407" s="96"/>
      <c r="CO407" s="96"/>
      <c r="CP407" s="96"/>
      <c r="CQ407" s="96"/>
      <c r="CR407" s="96"/>
      <c r="CS407" s="96"/>
      <c r="CT407" s="96"/>
      <c r="CU407" s="96"/>
      <c r="CV407" s="96"/>
      <c r="CW407" s="96"/>
      <c r="CX407" s="96"/>
      <c r="CY407" s="96"/>
      <c r="CZ407" s="96"/>
      <c r="DA407" s="96"/>
      <c r="DB407" s="96"/>
      <c r="DC407" s="96"/>
      <c r="DD407" s="96"/>
      <c r="DE407" s="96"/>
      <c r="DF407" s="96"/>
      <c r="DG407" s="96"/>
      <c r="DH407" s="96"/>
      <c r="DI407" s="96"/>
      <c r="DJ407" s="96"/>
      <c r="DK407" s="96"/>
      <c r="DL407" s="96"/>
      <c r="DM407" s="96"/>
      <c r="DN407" s="96"/>
      <c r="DO407" s="96"/>
      <c r="DP407" s="96"/>
      <c r="DQ407" s="96"/>
      <c r="DR407" s="96"/>
      <c r="DS407" s="96"/>
      <c r="DT407" s="96"/>
      <c r="DU407" s="96"/>
      <c r="DV407" s="96"/>
      <c r="DW407" s="96"/>
      <c r="DX407" s="96"/>
      <c r="DY407" s="96"/>
      <c r="DZ407" s="96"/>
      <c r="EA407" s="96"/>
      <c r="EB407" s="96"/>
      <c r="EC407" s="96"/>
      <c r="ED407" s="96"/>
      <c r="EE407" s="96"/>
      <c r="EF407" s="96"/>
      <c r="EG407" s="96"/>
      <c r="EH407" s="96"/>
      <c r="EI407" s="96"/>
      <c r="EJ407" s="96"/>
      <c r="EK407" s="96"/>
      <c r="EL407" s="96"/>
      <c r="EM407" s="96"/>
      <c r="EN407" s="96"/>
      <c r="EO407" s="96"/>
      <c r="EP407" s="96"/>
      <c r="EQ407" s="96"/>
      <c r="ER407" s="96"/>
      <c r="ES407" s="96"/>
      <c r="ET407" s="96"/>
      <c r="EU407" s="96"/>
      <c r="EV407" s="96"/>
      <c r="EW407" s="96"/>
      <c r="EX407" s="96"/>
      <c r="EY407" s="96"/>
      <c r="EZ407" s="96"/>
      <c r="FA407" s="96"/>
      <c r="FB407" s="96"/>
      <c r="FC407" s="96"/>
      <c r="FD407" s="96"/>
      <c r="FE407" s="96"/>
    </row>
    <row r="408" spans="1:161">
      <c r="A408" s="123">
        <v>68</v>
      </c>
      <c r="B408" s="7" t="s">
        <v>81</v>
      </c>
      <c r="C408" s="22">
        <v>3</v>
      </c>
      <c r="D408" s="54">
        <v>0</v>
      </c>
      <c r="E408" s="81">
        <v>0.7</v>
      </c>
      <c r="F408" s="81">
        <v>1.1000000000000001</v>
      </c>
      <c r="G408" s="81">
        <v>1.7</v>
      </c>
      <c r="H408" s="81">
        <v>2.2999999999999998</v>
      </c>
      <c r="I408" s="81">
        <v>5.6999999999999993</v>
      </c>
      <c r="J408" s="81">
        <v>8.1</v>
      </c>
      <c r="K408" s="81">
        <v>9.6</v>
      </c>
      <c r="L408" s="81">
        <v>10.4</v>
      </c>
      <c r="M408" s="81">
        <v>11</v>
      </c>
      <c r="N408" s="81">
        <v>15</v>
      </c>
      <c r="O408" s="81">
        <v>23.5</v>
      </c>
      <c r="P408" s="81">
        <v>40.9</v>
      </c>
      <c r="Q408" s="81">
        <v>65.8</v>
      </c>
      <c r="R408" s="81">
        <v>114</v>
      </c>
      <c r="S408" s="81">
        <v>257.5</v>
      </c>
      <c r="T408" s="81">
        <v>295.89999999999998</v>
      </c>
      <c r="U408" s="81">
        <v>452</v>
      </c>
      <c r="V408" s="81">
        <v>651.5</v>
      </c>
      <c r="W408" s="81">
        <v>625.4</v>
      </c>
      <c r="X408" s="81">
        <v>37.5</v>
      </c>
      <c r="Y408" s="81">
        <v>24.700000000000003</v>
      </c>
      <c r="Z408" s="81">
        <v>84.100000000000009</v>
      </c>
      <c r="AA408" s="81">
        <v>163.89999999999998</v>
      </c>
      <c r="AB408" s="81">
        <v>246.6</v>
      </c>
      <c r="AC408" s="81">
        <v>488.6</v>
      </c>
      <c r="AD408" s="81">
        <v>170.6</v>
      </c>
      <c r="AE408" s="81">
        <v>183.1</v>
      </c>
      <c r="AF408" s="81">
        <v>46.500000000000007</v>
      </c>
      <c r="AG408" s="81">
        <v>396.7</v>
      </c>
      <c r="AH408" s="81">
        <v>162.6</v>
      </c>
      <c r="AI408" s="81">
        <v>367.29999999999995</v>
      </c>
      <c r="AJ408" s="81">
        <v>365</v>
      </c>
      <c r="AK408" s="81">
        <v>337.09999999999997</v>
      </c>
      <c r="AL408" s="81">
        <v>348.3</v>
      </c>
      <c r="AM408" s="81">
        <v>322.60000000000002</v>
      </c>
      <c r="AN408" s="81">
        <v>363.8</v>
      </c>
      <c r="AO408" s="81">
        <v>280.3</v>
      </c>
      <c r="AP408" s="81">
        <v>301.70000000000005</v>
      </c>
      <c r="AQ408" s="114" t="s">
        <v>174</v>
      </c>
      <c r="AR408" s="25"/>
      <c r="AT408" s="113"/>
      <c r="AU408" s="113"/>
      <c r="AV408" s="113"/>
      <c r="AW408" s="113"/>
      <c r="AX408" s="113"/>
      <c r="AY408" s="113"/>
      <c r="AZ408" s="113"/>
      <c r="BA408" s="113"/>
      <c r="BB408" s="113"/>
      <c r="BC408" s="113"/>
      <c r="BD408" s="113"/>
      <c r="BE408" s="113"/>
      <c r="BF408" s="113"/>
      <c r="BG408" s="113"/>
      <c r="BH408" s="113"/>
      <c r="BI408" s="113"/>
      <c r="BJ408" s="113"/>
      <c r="BK408" s="113"/>
      <c r="BL408" s="113"/>
      <c r="BM408" s="113"/>
      <c r="BN408" s="113"/>
      <c r="BO408" s="113"/>
      <c r="BP408" s="113"/>
      <c r="BQ408" s="113"/>
      <c r="BR408" s="113"/>
      <c r="BS408" s="113"/>
      <c r="BT408" s="113"/>
      <c r="BU408" s="113"/>
      <c r="BV408" s="113"/>
      <c r="BW408" s="113"/>
      <c r="BX408" s="113"/>
      <c r="BY408" s="113"/>
      <c r="BZ408" s="113"/>
      <c r="CA408" s="113"/>
      <c r="CB408" s="113"/>
      <c r="CC408" s="113"/>
      <c r="CD408" s="113"/>
      <c r="CE408" s="113"/>
      <c r="CF408" s="113"/>
      <c r="CG408" s="113"/>
      <c r="CH408" s="113"/>
      <c r="CI408" s="113"/>
      <c r="CJ408" s="113"/>
      <c r="CK408" s="96"/>
      <c r="CL408" s="113"/>
      <c r="CM408" s="113"/>
      <c r="CN408" s="96"/>
      <c r="CO408" s="96"/>
      <c r="CP408" s="96"/>
      <c r="CQ408" s="96"/>
      <c r="CR408" s="96"/>
      <c r="CS408" s="96"/>
      <c r="CT408" s="96"/>
      <c r="CU408" s="96"/>
      <c r="CV408" s="96"/>
      <c r="CW408" s="96"/>
      <c r="CX408" s="96"/>
      <c r="CY408" s="96"/>
      <c r="CZ408" s="96"/>
      <c r="DA408" s="96"/>
      <c r="DB408" s="96"/>
      <c r="DC408" s="96"/>
      <c r="DD408" s="96"/>
      <c r="DE408" s="96"/>
      <c r="DF408" s="96"/>
      <c r="DG408" s="96"/>
      <c r="DH408" s="96"/>
      <c r="DI408" s="96"/>
      <c r="DJ408" s="96"/>
      <c r="DK408" s="96"/>
      <c r="DL408" s="96"/>
      <c r="DM408" s="96"/>
      <c r="DN408" s="96"/>
      <c r="DO408" s="96"/>
      <c r="DP408" s="96"/>
      <c r="DQ408" s="96"/>
      <c r="DR408" s="96"/>
      <c r="DS408" s="96"/>
      <c r="DT408" s="96"/>
      <c r="DU408" s="96"/>
      <c r="DV408" s="96"/>
      <c r="DW408" s="96"/>
      <c r="DX408" s="96"/>
      <c r="DY408" s="96"/>
      <c r="DZ408" s="96"/>
      <c r="EA408" s="96"/>
      <c r="EB408" s="96"/>
      <c r="EC408" s="96"/>
      <c r="ED408" s="96"/>
      <c r="EE408" s="96"/>
      <c r="EF408" s="96"/>
      <c r="EG408" s="96"/>
      <c r="EH408" s="96"/>
      <c r="EI408" s="96"/>
      <c r="EJ408" s="96"/>
      <c r="EK408" s="96"/>
      <c r="EL408" s="96"/>
      <c r="EM408" s="96"/>
      <c r="EN408" s="96"/>
      <c r="EO408" s="96"/>
      <c r="EP408" s="96"/>
      <c r="EQ408" s="96"/>
      <c r="ER408" s="96"/>
      <c r="ES408" s="96"/>
      <c r="ET408" s="96"/>
      <c r="EU408" s="96"/>
      <c r="EV408" s="96"/>
      <c r="EW408" s="96"/>
      <c r="EX408" s="96"/>
      <c r="EY408" s="96"/>
      <c r="EZ408" s="96"/>
      <c r="FA408" s="96"/>
      <c r="FB408" s="96"/>
      <c r="FC408" s="96"/>
      <c r="FD408" s="96"/>
      <c r="FE408" s="96"/>
    </row>
    <row r="409" spans="1:161" s="113" customFormat="1">
      <c r="A409" s="124"/>
      <c r="B409" s="3" t="s">
        <v>177</v>
      </c>
      <c r="C409" s="98"/>
      <c r="D409" s="103">
        <v>0</v>
      </c>
      <c r="E409" s="103">
        <v>0</v>
      </c>
      <c r="F409" s="103">
        <v>0</v>
      </c>
      <c r="G409" s="103">
        <v>0</v>
      </c>
      <c r="H409" s="103">
        <v>0</v>
      </c>
      <c r="I409" s="54"/>
      <c r="J409" s="54"/>
      <c r="K409" s="54"/>
      <c r="L409" s="54"/>
      <c r="M409" s="54"/>
      <c r="N409" s="54"/>
      <c r="O409" s="54"/>
      <c r="P409" s="54"/>
      <c r="Q409" s="54"/>
      <c r="R409" s="54"/>
      <c r="S409" s="54"/>
      <c r="T409" s="54"/>
      <c r="U409" s="54"/>
      <c r="V409" s="54"/>
      <c r="W409" s="103">
        <v>535</v>
      </c>
      <c r="X409" s="54"/>
      <c r="Y409" s="54"/>
      <c r="Z409" s="54"/>
      <c r="AA409" s="54"/>
      <c r="AB409" s="114" t="s">
        <v>174</v>
      </c>
      <c r="AC409" s="103">
        <v>300</v>
      </c>
      <c r="AD409" s="54"/>
      <c r="AE409" s="54"/>
      <c r="AF409" s="114" t="s">
        <v>174</v>
      </c>
      <c r="AG409" s="103">
        <v>353</v>
      </c>
      <c r="AH409" s="54"/>
      <c r="AI409" s="54"/>
      <c r="AJ409" s="54"/>
      <c r="AK409" s="54"/>
      <c r="AL409" s="54"/>
      <c r="AM409" s="54"/>
      <c r="AN409" s="54"/>
      <c r="AO409" s="54"/>
      <c r="AP409" s="82"/>
      <c r="AQ409" s="54"/>
      <c r="AR409" s="99"/>
    </row>
    <row r="410" spans="1:161" s="113" customFormat="1">
      <c r="A410" s="124" t="s">
        <v>185</v>
      </c>
      <c r="B410" s="8" t="s">
        <v>169</v>
      </c>
      <c r="C410" s="22"/>
      <c r="D410" s="103">
        <v>0</v>
      </c>
      <c r="E410" s="103">
        <v>0.1</v>
      </c>
      <c r="F410" s="103">
        <v>0</v>
      </c>
      <c r="G410" s="103">
        <v>0</v>
      </c>
      <c r="H410" s="103">
        <v>0</v>
      </c>
      <c r="I410" s="103">
        <v>2.8</v>
      </c>
      <c r="J410" s="103">
        <v>4.7</v>
      </c>
      <c r="K410" s="103">
        <v>5.6</v>
      </c>
      <c r="L410" s="103">
        <v>6.4</v>
      </c>
      <c r="M410" s="103">
        <v>7</v>
      </c>
      <c r="N410" s="103">
        <v>10.8</v>
      </c>
      <c r="O410" s="103">
        <v>18.5</v>
      </c>
      <c r="P410" s="103">
        <v>33.4</v>
      </c>
      <c r="Q410" s="103">
        <v>39.4</v>
      </c>
      <c r="R410" s="103">
        <v>56.6</v>
      </c>
      <c r="S410" s="103">
        <v>70.400000000000006</v>
      </c>
      <c r="T410" s="103">
        <v>100.6</v>
      </c>
      <c r="U410" s="103">
        <v>133.9</v>
      </c>
      <c r="V410" s="103">
        <v>155.5</v>
      </c>
      <c r="W410" s="103">
        <v>27.1</v>
      </c>
      <c r="X410" s="103">
        <v>24.8</v>
      </c>
      <c r="Y410" s="103">
        <v>19.8</v>
      </c>
      <c r="Z410" s="103">
        <v>56.7</v>
      </c>
      <c r="AA410" s="103">
        <v>90.699999999999989</v>
      </c>
      <c r="AB410" s="103">
        <v>154.69999999999999</v>
      </c>
      <c r="AC410" s="103">
        <v>59</v>
      </c>
      <c r="AD410" s="103">
        <v>77.599999999999994</v>
      </c>
      <c r="AE410" s="103">
        <v>126.9</v>
      </c>
      <c r="AF410" s="103">
        <v>34.400000000000006</v>
      </c>
      <c r="AG410" s="103">
        <v>11.3</v>
      </c>
      <c r="AH410" s="103">
        <v>17.100000000000001</v>
      </c>
      <c r="AI410" s="103">
        <v>131.6</v>
      </c>
      <c r="AJ410" s="103">
        <v>76.599999999999994</v>
      </c>
      <c r="AK410" s="103">
        <v>51.4</v>
      </c>
      <c r="AL410" s="103">
        <v>24.6</v>
      </c>
      <c r="AM410" s="103">
        <v>20.100000000000001</v>
      </c>
      <c r="AN410" s="103">
        <v>50.7</v>
      </c>
      <c r="AO410" s="103">
        <v>9.6</v>
      </c>
      <c r="AP410" s="111">
        <v>8.5</v>
      </c>
      <c r="AQ410" s="114" t="s">
        <v>174</v>
      </c>
      <c r="AR410" s="99"/>
    </row>
    <row r="411" spans="1:161">
      <c r="A411" s="124"/>
      <c r="B411" s="97" t="s">
        <v>15</v>
      </c>
      <c r="C411" s="22"/>
      <c r="D411" s="103">
        <v>0</v>
      </c>
      <c r="E411" s="103">
        <v>0.6</v>
      </c>
      <c r="F411" s="103">
        <v>1.1000000000000001</v>
      </c>
      <c r="G411" s="103">
        <v>1.7</v>
      </c>
      <c r="H411" s="103">
        <v>2.2999999999999998</v>
      </c>
      <c r="I411" s="103">
        <v>2.9</v>
      </c>
      <c r="J411" s="103">
        <v>3.4</v>
      </c>
      <c r="K411" s="103">
        <v>4</v>
      </c>
      <c r="L411" s="103">
        <v>4</v>
      </c>
      <c r="M411" s="103">
        <v>4</v>
      </c>
      <c r="N411" s="103">
        <v>4.1999999999999993</v>
      </c>
      <c r="O411" s="103">
        <v>5</v>
      </c>
      <c r="P411" s="103">
        <v>7.5</v>
      </c>
      <c r="Q411" s="103">
        <v>26.4</v>
      </c>
      <c r="R411" s="103">
        <v>57.400000000000006</v>
      </c>
      <c r="S411" s="103">
        <v>96.1</v>
      </c>
      <c r="T411" s="103">
        <v>195.3</v>
      </c>
      <c r="U411" s="103">
        <v>318.10000000000002</v>
      </c>
      <c r="V411" s="103">
        <v>496</v>
      </c>
      <c r="W411" s="103">
        <v>63.3</v>
      </c>
      <c r="X411" s="103">
        <v>12.7</v>
      </c>
      <c r="Y411" s="103">
        <v>4.9000000000000004</v>
      </c>
      <c r="Z411" s="103">
        <v>27.400000000000002</v>
      </c>
      <c r="AA411" s="103">
        <v>73.2</v>
      </c>
      <c r="AB411" s="103">
        <v>91.9</v>
      </c>
      <c r="AC411" s="103">
        <v>129.6</v>
      </c>
      <c r="AD411" s="103">
        <v>93</v>
      </c>
      <c r="AE411" s="103">
        <v>56.199999999999996</v>
      </c>
      <c r="AF411" s="103">
        <v>12.1</v>
      </c>
      <c r="AG411" s="103">
        <v>32.4</v>
      </c>
      <c r="AH411" s="103">
        <v>145.5</v>
      </c>
      <c r="AI411" s="103">
        <v>235.7</v>
      </c>
      <c r="AJ411" s="103">
        <v>288.40000000000003</v>
      </c>
      <c r="AK411" s="103">
        <v>285.7</v>
      </c>
      <c r="AL411" s="103">
        <v>323.7</v>
      </c>
      <c r="AM411" s="103">
        <v>302.5</v>
      </c>
      <c r="AN411" s="103">
        <v>313.10000000000002</v>
      </c>
      <c r="AO411" s="103">
        <v>270.7</v>
      </c>
      <c r="AP411" s="111">
        <v>293.20000000000005</v>
      </c>
      <c r="AQ411" s="114" t="s">
        <v>174</v>
      </c>
      <c r="AR411" s="25"/>
      <c r="AU411" s="113"/>
      <c r="AV411" s="113"/>
      <c r="AW411" s="113"/>
      <c r="AX411" s="113"/>
      <c r="AY411" s="113"/>
      <c r="AZ411" s="113"/>
      <c r="BA411" s="113"/>
      <c r="BB411" s="113"/>
      <c r="BC411" s="113"/>
      <c r="BD411" s="113"/>
      <c r="BE411" s="113"/>
      <c r="BF411" s="113"/>
      <c r="BG411" s="113"/>
      <c r="BH411" s="113"/>
      <c r="BI411" s="113"/>
      <c r="BJ411" s="113"/>
      <c r="BK411" s="113"/>
      <c r="BL411" s="113"/>
      <c r="BM411" s="113"/>
      <c r="BN411" s="113"/>
      <c r="BO411" s="113"/>
      <c r="BP411" s="113"/>
      <c r="BQ411" s="113"/>
      <c r="BR411" s="113"/>
      <c r="BS411" s="113"/>
      <c r="BT411" s="113"/>
      <c r="BU411" s="113"/>
      <c r="BV411" s="113"/>
      <c r="BW411" s="113"/>
      <c r="BX411" s="113"/>
      <c r="BY411" s="113"/>
      <c r="BZ411" s="113"/>
      <c r="CA411" s="113"/>
      <c r="CB411" s="113"/>
      <c r="CC411" s="113"/>
      <c r="CD411" s="113"/>
      <c r="CE411" s="113"/>
      <c r="CF411" s="113"/>
      <c r="CG411" s="113"/>
      <c r="CH411" s="113"/>
      <c r="CI411" s="113"/>
      <c r="CJ411" s="113"/>
      <c r="CK411" s="96"/>
      <c r="CL411" s="113"/>
      <c r="CM411" s="113"/>
      <c r="CN411" s="96"/>
      <c r="CO411" s="96"/>
      <c r="CP411" s="96"/>
      <c r="CQ411" s="96"/>
      <c r="CR411" s="96"/>
      <c r="CS411" s="96"/>
      <c r="CT411" s="96"/>
      <c r="CU411" s="96"/>
      <c r="CV411" s="96"/>
      <c r="CW411" s="96"/>
      <c r="CX411" s="96"/>
      <c r="CY411" s="96"/>
      <c r="CZ411" s="96"/>
      <c r="DA411" s="96"/>
      <c r="DB411" s="96"/>
      <c r="DC411" s="96"/>
      <c r="DD411" s="96"/>
      <c r="DE411" s="96"/>
      <c r="DF411" s="96"/>
      <c r="DG411" s="96"/>
      <c r="DH411" s="96"/>
      <c r="DI411" s="96"/>
      <c r="DJ411" s="96"/>
      <c r="DK411" s="96"/>
      <c r="DL411" s="96"/>
      <c r="DM411" s="96"/>
      <c r="DN411" s="96"/>
      <c r="DO411" s="96"/>
      <c r="DP411" s="96"/>
      <c r="DQ411" s="96"/>
      <c r="DR411" s="96"/>
      <c r="DS411" s="96"/>
      <c r="DT411" s="96"/>
      <c r="DU411" s="96"/>
      <c r="DV411" s="96"/>
      <c r="DW411" s="96"/>
      <c r="DX411" s="96"/>
      <c r="DY411" s="96"/>
      <c r="DZ411" s="96"/>
      <c r="EA411" s="96"/>
      <c r="EB411" s="96"/>
      <c r="EC411" s="96"/>
      <c r="ED411" s="96"/>
      <c r="EE411" s="96"/>
      <c r="EF411" s="96"/>
      <c r="EG411" s="96"/>
      <c r="EH411" s="96"/>
      <c r="EI411" s="96"/>
      <c r="EJ411" s="96"/>
      <c r="EK411" s="96"/>
      <c r="EL411" s="96"/>
      <c r="EM411" s="96"/>
      <c r="EN411" s="96"/>
      <c r="EO411" s="96"/>
      <c r="EP411" s="96"/>
      <c r="EQ411" s="96"/>
      <c r="ER411" s="96"/>
      <c r="ES411" s="96"/>
      <c r="ET411" s="96"/>
      <c r="EU411" s="96"/>
      <c r="EV411" s="96"/>
      <c r="EW411" s="96"/>
      <c r="EX411" s="96"/>
      <c r="EY411" s="96"/>
      <c r="EZ411" s="96"/>
      <c r="FA411" s="96"/>
      <c r="FB411" s="96"/>
      <c r="FC411" s="96"/>
      <c r="FD411" s="96"/>
      <c r="FE411" s="96"/>
    </row>
    <row r="412" spans="1:161">
      <c r="A412" s="124" t="s">
        <v>185</v>
      </c>
      <c r="B412" s="97" t="s">
        <v>19</v>
      </c>
      <c r="C412" s="21"/>
      <c r="D412" s="103">
        <v>0</v>
      </c>
      <c r="E412" s="103"/>
      <c r="F412" s="103"/>
      <c r="G412" s="103"/>
      <c r="H412" s="103"/>
      <c r="I412" s="103"/>
      <c r="J412" s="103"/>
      <c r="K412" s="103"/>
      <c r="L412" s="103"/>
      <c r="M412" s="103"/>
      <c r="N412" s="103"/>
      <c r="O412" s="103"/>
      <c r="P412" s="103"/>
      <c r="Q412" s="103"/>
      <c r="R412" s="103"/>
      <c r="S412" s="103">
        <v>91</v>
      </c>
      <c r="T412" s="103"/>
      <c r="U412" s="103"/>
      <c r="V412" s="103"/>
      <c r="W412" s="103"/>
      <c r="X412" s="103"/>
      <c r="Y412" s="103"/>
      <c r="Z412" s="103"/>
      <c r="AA412" s="103"/>
      <c r="AB412" s="103"/>
      <c r="AC412" s="103"/>
      <c r="AD412" s="103"/>
      <c r="AE412" s="103"/>
      <c r="AF412" s="103"/>
      <c r="AG412" s="103"/>
      <c r="AH412" s="103"/>
      <c r="AI412" s="103"/>
      <c r="AJ412" s="103"/>
      <c r="AK412" s="103"/>
      <c r="AL412" s="103"/>
      <c r="AM412" s="103"/>
      <c r="AN412" s="103"/>
      <c r="AO412" s="83"/>
      <c r="AP412" s="84"/>
      <c r="AQ412" s="83"/>
      <c r="AR412" s="25"/>
      <c r="AU412" s="113"/>
      <c r="AV412" s="113"/>
      <c r="AW412" s="113"/>
      <c r="AX412" s="113"/>
      <c r="AY412" s="113"/>
      <c r="AZ412" s="113"/>
      <c r="BA412" s="113"/>
      <c r="BB412" s="113"/>
      <c r="BC412" s="113"/>
      <c r="BD412" s="113"/>
      <c r="BE412" s="113"/>
      <c r="BF412" s="113"/>
      <c r="BG412" s="113"/>
      <c r="BH412" s="113"/>
      <c r="BI412" s="113"/>
      <c r="BJ412" s="113"/>
      <c r="BK412" s="113"/>
      <c r="BL412" s="113"/>
      <c r="BM412" s="113"/>
      <c r="BN412" s="113"/>
      <c r="BO412" s="113"/>
      <c r="BP412" s="113"/>
      <c r="BQ412" s="113"/>
      <c r="BR412" s="113"/>
      <c r="BS412" s="113"/>
      <c r="BT412" s="113"/>
      <c r="BU412" s="113"/>
      <c r="BV412" s="113"/>
      <c r="BW412" s="113"/>
      <c r="BX412" s="113"/>
      <c r="BY412" s="113"/>
      <c r="BZ412" s="113"/>
      <c r="CA412" s="113"/>
      <c r="CB412" s="113"/>
      <c r="CC412" s="113"/>
      <c r="CD412" s="113"/>
      <c r="CE412" s="113"/>
      <c r="CF412" s="113"/>
      <c r="CG412" s="113"/>
      <c r="CH412" s="113"/>
      <c r="CI412" s="113"/>
      <c r="CJ412" s="113"/>
      <c r="CK412" s="96"/>
      <c r="CL412" s="113"/>
      <c r="CM412" s="113"/>
      <c r="CN412" s="96"/>
      <c r="CO412" s="96"/>
      <c r="CP412" s="96"/>
      <c r="CQ412" s="96"/>
      <c r="CR412" s="96"/>
      <c r="CS412" s="96"/>
      <c r="CT412" s="96"/>
      <c r="CU412" s="96"/>
      <c r="CV412" s="96"/>
      <c r="CW412" s="96"/>
      <c r="CX412" s="96"/>
      <c r="CY412" s="96"/>
      <c r="CZ412" s="96"/>
      <c r="DA412" s="96"/>
      <c r="DB412" s="96"/>
      <c r="DC412" s="96"/>
      <c r="DD412" s="96"/>
      <c r="DE412" s="96"/>
      <c r="DF412" s="96"/>
      <c r="DG412" s="96"/>
      <c r="DH412" s="96"/>
      <c r="DI412" s="96"/>
      <c r="DJ412" s="96"/>
      <c r="DK412" s="96"/>
      <c r="DL412" s="96"/>
      <c r="DM412" s="96"/>
      <c r="DN412" s="96"/>
      <c r="DO412" s="96"/>
      <c r="DP412" s="96"/>
      <c r="DQ412" s="96"/>
      <c r="DR412" s="96"/>
      <c r="DS412" s="96"/>
      <c r="DT412" s="96"/>
      <c r="DU412" s="96"/>
      <c r="DV412" s="96"/>
      <c r="DW412" s="96"/>
      <c r="DX412" s="96"/>
      <c r="DY412" s="96"/>
      <c r="DZ412" s="96"/>
      <c r="EA412" s="96"/>
      <c r="EB412" s="96"/>
      <c r="EC412" s="96"/>
      <c r="ED412" s="96"/>
      <c r="EE412" s="96"/>
      <c r="EF412" s="96"/>
      <c r="EG412" s="96"/>
      <c r="EH412" s="96"/>
      <c r="EI412" s="96"/>
      <c r="EJ412" s="96"/>
      <c r="EK412" s="96"/>
      <c r="EL412" s="96"/>
      <c r="EM412" s="96"/>
      <c r="EN412" s="96"/>
      <c r="EO412" s="96"/>
      <c r="EP412" s="96"/>
      <c r="EQ412" s="96"/>
      <c r="ER412" s="96"/>
      <c r="ES412" s="96"/>
      <c r="ET412" s="96"/>
      <c r="EU412" s="96"/>
      <c r="EV412" s="96"/>
      <c r="EW412" s="96"/>
      <c r="EX412" s="96"/>
      <c r="EY412" s="96"/>
      <c r="EZ412" s="96"/>
      <c r="FA412" s="96"/>
      <c r="FB412" s="96"/>
      <c r="FC412" s="96"/>
      <c r="FD412" s="96"/>
      <c r="FE412" s="96"/>
    </row>
    <row r="413" spans="1:161">
      <c r="A413" s="124"/>
      <c r="B413" s="97"/>
      <c r="C413" s="20"/>
      <c r="D413" s="103"/>
      <c r="E413" s="103"/>
      <c r="F413" s="103"/>
      <c r="G413" s="103"/>
      <c r="H413" s="103"/>
      <c r="I413" s="103"/>
      <c r="J413" s="103"/>
      <c r="K413" s="103"/>
      <c r="L413" s="103"/>
      <c r="M413" s="103"/>
      <c r="N413" s="103"/>
      <c r="O413" s="103"/>
      <c r="P413" s="103"/>
      <c r="Q413" s="103"/>
      <c r="R413" s="103"/>
      <c r="S413" s="103"/>
      <c r="T413" s="103"/>
      <c r="U413" s="103"/>
      <c r="V413" s="103"/>
      <c r="W413" s="103"/>
      <c r="X413" s="103"/>
      <c r="Y413" s="103"/>
      <c r="Z413" s="103"/>
      <c r="AA413" s="103"/>
      <c r="AB413" s="103"/>
      <c r="AC413" s="103"/>
      <c r="AD413" s="103"/>
      <c r="AE413" s="103"/>
      <c r="AF413" s="103"/>
      <c r="AG413" s="103"/>
      <c r="AH413" s="103"/>
      <c r="AI413" s="103"/>
      <c r="AJ413" s="103"/>
      <c r="AK413" s="103"/>
      <c r="AL413" s="103"/>
      <c r="AM413" s="103"/>
      <c r="AN413" s="103"/>
      <c r="AO413" s="83"/>
      <c r="AP413" s="84"/>
      <c r="AQ413" s="83"/>
      <c r="AR413" s="25"/>
      <c r="AU413" s="113"/>
      <c r="AV413" s="113"/>
      <c r="AW413" s="113"/>
      <c r="AX413" s="113"/>
      <c r="AY413" s="113"/>
      <c r="AZ413" s="113"/>
      <c r="BA413" s="113"/>
      <c r="BB413" s="113"/>
      <c r="BC413" s="113"/>
      <c r="BD413" s="113"/>
      <c r="BE413" s="113"/>
      <c r="BF413" s="113"/>
      <c r="BG413" s="113"/>
      <c r="BH413" s="113"/>
      <c r="BI413" s="113"/>
      <c r="BJ413" s="113"/>
      <c r="BK413" s="113"/>
      <c r="BL413" s="113"/>
      <c r="BM413" s="113"/>
      <c r="BN413" s="113"/>
      <c r="BO413" s="113"/>
      <c r="BP413" s="113"/>
      <c r="BQ413" s="113"/>
      <c r="BR413" s="113"/>
      <c r="BS413" s="113"/>
      <c r="BT413" s="113"/>
      <c r="BU413" s="113"/>
      <c r="BV413" s="113"/>
      <c r="BW413" s="113"/>
      <c r="BX413" s="113"/>
      <c r="BY413" s="113"/>
      <c r="BZ413" s="113"/>
      <c r="CA413" s="113"/>
      <c r="CB413" s="113"/>
      <c r="CC413" s="113"/>
      <c r="CD413" s="113"/>
      <c r="CE413" s="113"/>
      <c r="CF413" s="113"/>
      <c r="CG413" s="113"/>
      <c r="CH413" s="113"/>
      <c r="CI413" s="113"/>
      <c r="CJ413" s="113"/>
      <c r="CK413" s="96"/>
      <c r="CL413" s="113"/>
      <c r="CM413" s="113"/>
      <c r="CN413" s="96"/>
      <c r="CO413" s="96"/>
      <c r="CP413" s="96"/>
      <c r="CQ413" s="96"/>
      <c r="CR413" s="96"/>
      <c r="CS413" s="96"/>
      <c r="CT413" s="96"/>
      <c r="CU413" s="96"/>
      <c r="CV413" s="96"/>
      <c r="CW413" s="96"/>
      <c r="CX413" s="96"/>
      <c r="CY413" s="96"/>
      <c r="CZ413" s="96"/>
      <c r="DA413" s="96"/>
      <c r="DB413" s="96"/>
      <c r="DC413" s="96"/>
      <c r="DD413" s="96"/>
      <c r="DE413" s="96"/>
      <c r="DF413" s="96"/>
      <c r="DG413" s="96"/>
      <c r="DH413" s="96"/>
      <c r="DI413" s="96"/>
      <c r="DJ413" s="96"/>
      <c r="DK413" s="96"/>
      <c r="DL413" s="96"/>
      <c r="DM413" s="96"/>
      <c r="DN413" s="96"/>
      <c r="DO413" s="96"/>
      <c r="DP413" s="96"/>
      <c r="DQ413" s="96"/>
      <c r="DR413" s="96"/>
      <c r="DS413" s="96"/>
      <c r="DT413" s="96"/>
      <c r="DU413" s="96"/>
      <c r="DV413" s="96"/>
      <c r="DW413" s="96"/>
      <c r="DX413" s="96"/>
      <c r="DY413" s="96"/>
      <c r="DZ413" s="96"/>
      <c r="EA413" s="96"/>
      <c r="EB413" s="96"/>
      <c r="EC413" s="96"/>
      <c r="ED413" s="96"/>
      <c r="EE413" s="96"/>
      <c r="EF413" s="96"/>
      <c r="EG413" s="96"/>
      <c r="EH413" s="96"/>
      <c r="EI413" s="96"/>
      <c r="EJ413" s="96"/>
      <c r="EK413" s="96"/>
      <c r="EL413" s="96"/>
      <c r="EM413" s="96"/>
      <c r="EN413" s="96"/>
      <c r="EO413" s="96"/>
      <c r="EP413" s="96"/>
      <c r="EQ413" s="96"/>
      <c r="ER413" s="96"/>
      <c r="ES413" s="96"/>
      <c r="ET413" s="96"/>
      <c r="EU413" s="96"/>
      <c r="EV413" s="96"/>
      <c r="EW413" s="96"/>
      <c r="EX413" s="96"/>
      <c r="EY413" s="96"/>
      <c r="EZ413" s="96"/>
      <c r="FA413" s="96"/>
      <c r="FB413" s="96"/>
      <c r="FC413" s="96"/>
      <c r="FD413" s="96"/>
      <c r="FE413" s="96"/>
    </row>
    <row r="414" spans="1:161">
      <c r="A414" s="123">
        <v>69</v>
      </c>
      <c r="B414" s="7" t="s">
        <v>80</v>
      </c>
      <c r="C414" s="20">
        <v>4</v>
      </c>
      <c r="D414" s="114" t="s">
        <v>174</v>
      </c>
      <c r="E414" s="114" t="s">
        <v>174</v>
      </c>
      <c r="F414" s="114" t="s">
        <v>174</v>
      </c>
      <c r="G414" s="114" t="s">
        <v>174</v>
      </c>
      <c r="H414" s="114" t="s">
        <v>174</v>
      </c>
      <c r="I414" s="114" t="s">
        <v>174</v>
      </c>
      <c r="J414" s="114" t="s">
        <v>174</v>
      </c>
      <c r="K414" s="114" t="s">
        <v>174</v>
      </c>
      <c r="L414" s="114" t="s">
        <v>174</v>
      </c>
      <c r="M414" s="81">
        <v>468.67375934761435</v>
      </c>
      <c r="N414" s="81">
        <v>649.28603029795067</v>
      </c>
      <c r="O414" s="81">
        <v>851.79065057712091</v>
      </c>
      <c r="P414" s="81">
        <v>1007.6892092640519</v>
      </c>
      <c r="Q414" s="81">
        <v>974.58024141864416</v>
      </c>
      <c r="R414" s="81">
        <v>1134.4628256061346</v>
      </c>
      <c r="S414" s="81">
        <v>1329.9674313297819</v>
      </c>
      <c r="T414" s="81">
        <v>1455.7654835175126</v>
      </c>
      <c r="U414" s="81">
        <v>1567.5597416787864</v>
      </c>
      <c r="V414" s="81">
        <v>1703.4768066406523</v>
      </c>
      <c r="W414" s="81">
        <v>2043.1845534896947</v>
      </c>
      <c r="X414" s="81">
        <v>2222.3460004009685</v>
      </c>
      <c r="Y414" s="81">
        <v>2083.7611029145655</v>
      </c>
      <c r="Z414" s="81">
        <v>2022.7202054651095</v>
      </c>
      <c r="AA414" s="81">
        <v>2152.7559048394432</v>
      </c>
      <c r="AB414" s="81">
        <v>1961.9668474343957</v>
      </c>
      <c r="AC414" s="81">
        <v>1929.6425612045316</v>
      </c>
      <c r="AD414" s="81">
        <v>2107.1283694625527</v>
      </c>
      <c r="AE414" s="81">
        <v>2369.1218293655188</v>
      </c>
      <c r="AF414" s="81">
        <v>2459.0747504500478</v>
      </c>
      <c r="AG414" s="81">
        <v>2525.4299220097919</v>
      </c>
      <c r="AH414" s="81">
        <v>2582.4383591882338</v>
      </c>
      <c r="AI414" s="81">
        <v>2640.2252524342421</v>
      </c>
      <c r="AJ414" s="81">
        <v>2851.1510502115289</v>
      </c>
      <c r="AK414" s="81">
        <v>12601.281865297198</v>
      </c>
      <c r="AL414" s="81">
        <v>12883.541317249008</v>
      </c>
      <c r="AM414" s="81">
        <v>13428.784721954407</v>
      </c>
      <c r="AN414" s="81">
        <v>13737.608485628214</v>
      </c>
      <c r="AO414" s="81">
        <v>23995.528614524243</v>
      </c>
      <c r="AP414" s="81">
        <v>14356.761963289398</v>
      </c>
      <c r="AQ414" s="114" t="s">
        <v>174</v>
      </c>
      <c r="AR414" s="25"/>
      <c r="AT414" s="113"/>
      <c r="AU414" s="113"/>
      <c r="AV414" s="113"/>
      <c r="AW414" s="113"/>
      <c r="AX414" s="113"/>
      <c r="AY414" s="113"/>
      <c r="AZ414" s="113"/>
      <c r="BA414" s="113"/>
      <c r="BB414" s="113"/>
      <c r="BC414" s="113"/>
      <c r="BD414" s="113"/>
      <c r="BE414" s="113"/>
      <c r="BF414" s="113"/>
      <c r="BG414" s="113"/>
      <c r="BH414" s="113"/>
      <c r="BI414" s="113"/>
      <c r="BJ414" s="113"/>
      <c r="BK414" s="113"/>
      <c r="BL414" s="113"/>
      <c r="BM414" s="113"/>
      <c r="BN414" s="113"/>
      <c r="BO414" s="113"/>
      <c r="BP414" s="113"/>
      <c r="BQ414" s="113"/>
      <c r="BR414" s="113"/>
      <c r="BS414" s="113"/>
      <c r="BT414" s="113"/>
      <c r="BU414" s="113"/>
      <c r="BV414" s="113"/>
      <c r="BW414" s="113"/>
      <c r="BX414" s="113"/>
      <c r="BY414" s="113"/>
      <c r="BZ414" s="113"/>
      <c r="CA414" s="113"/>
      <c r="CB414" s="113"/>
      <c r="CC414" s="113"/>
      <c r="CD414" s="113"/>
      <c r="CE414" s="113"/>
      <c r="CF414" s="113"/>
      <c r="CG414" s="113"/>
      <c r="CH414" s="113"/>
      <c r="CI414" s="113"/>
      <c r="CJ414" s="113"/>
      <c r="CK414" s="96"/>
      <c r="CL414" s="113"/>
      <c r="CM414" s="113"/>
      <c r="CN414" s="96"/>
      <c r="CO414" s="96"/>
      <c r="CP414" s="96"/>
      <c r="CQ414" s="96"/>
      <c r="CR414" s="96"/>
      <c r="CS414" s="96"/>
      <c r="CT414" s="96"/>
      <c r="CU414" s="96"/>
      <c r="CV414" s="96"/>
      <c r="CW414" s="96"/>
      <c r="CX414" s="96"/>
      <c r="CY414" s="96"/>
      <c r="CZ414" s="96"/>
      <c r="DA414" s="96"/>
      <c r="DB414" s="96"/>
      <c r="DC414" s="96"/>
      <c r="DD414" s="96"/>
      <c r="DE414" s="96"/>
      <c r="DF414" s="96"/>
      <c r="DG414" s="96"/>
      <c r="DH414" s="96"/>
      <c r="DI414" s="96"/>
      <c r="DJ414" s="96"/>
      <c r="DK414" s="96"/>
      <c r="DL414" s="96"/>
      <c r="DM414" s="96"/>
      <c r="DN414" s="96"/>
      <c r="DO414" s="96"/>
      <c r="DP414" s="96"/>
      <c r="DQ414" s="96"/>
      <c r="DR414" s="96"/>
      <c r="DS414" s="96"/>
      <c r="DT414" s="96"/>
      <c r="DU414" s="96"/>
      <c r="DV414" s="96"/>
      <c r="DW414" s="96"/>
      <c r="DX414" s="96"/>
      <c r="DY414" s="96"/>
      <c r="DZ414" s="96"/>
      <c r="EA414" s="96"/>
      <c r="EB414" s="96"/>
      <c r="EC414" s="96"/>
      <c r="ED414" s="96"/>
      <c r="EE414" s="96"/>
      <c r="EF414" s="96"/>
      <c r="EG414" s="96"/>
      <c r="EH414" s="96"/>
      <c r="EI414" s="96"/>
      <c r="EJ414" s="96"/>
      <c r="EK414" s="96"/>
      <c r="EL414" s="96"/>
      <c r="EM414" s="96"/>
      <c r="EN414" s="96"/>
      <c r="EO414" s="96"/>
      <c r="EP414" s="96"/>
      <c r="EQ414" s="96"/>
      <c r="ER414" s="96"/>
      <c r="ES414" s="96"/>
      <c r="ET414" s="96"/>
      <c r="EU414" s="96"/>
      <c r="EV414" s="96"/>
      <c r="EW414" s="96"/>
      <c r="EX414" s="96"/>
      <c r="EY414" s="96"/>
      <c r="EZ414" s="96"/>
      <c r="FA414" s="96"/>
      <c r="FB414" s="96"/>
      <c r="FC414" s="96"/>
      <c r="FD414" s="96"/>
      <c r="FE414" s="96"/>
    </row>
    <row r="415" spans="1:161" s="113" customFormat="1">
      <c r="A415" s="124"/>
      <c r="B415" s="3" t="s">
        <v>177</v>
      </c>
      <c r="C415" s="98"/>
      <c r="D415" s="114" t="s">
        <v>174</v>
      </c>
      <c r="E415" s="114" t="s">
        <v>174</v>
      </c>
      <c r="F415" s="114" t="s">
        <v>174</v>
      </c>
      <c r="G415" s="114" t="s">
        <v>174</v>
      </c>
      <c r="H415" s="114" t="s">
        <v>174</v>
      </c>
      <c r="I415" s="114" t="s">
        <v>174</v>
      </c>
      <c r="J415" s="114" t="s">
        <v>174</v>
      </c>
      <c r="K415" s="114" t="s">
        <v>174</v>
      </c>
      <c r="L415" s="114" t="s">
        <v>174</v>
      </c>
      <c r="M415" s="114" t="s">
        <v>174</v>
      </c>
      <c r="N415" s="114" t="s">
        <v>174</v>
      </c>
      <c r="O415" s="114" t="s">
        <v>174</v>
      </c>
      <c r="P415" s="114" t="s">
        <v>174</v>
      </c>
      <c r="Q415" s="114" t="s">
        <v>174</v>
      </c>
      <c r="R415" s="114" t="s">
        <v>174</v>
      </c>
      <c r="S415" s="114" t="s">
        <v>174</v>
      </c>
      <c r="T415" s="114" t="s">
        <v>174</v>
      </c>
      <c r="U415" s="114" t="s">
        <v>174</v>
      </c>
      <c r="V415" s="114" t="s">
        <v>174</v>
      </c>
      <c r="W415" s="114" t="s">
        <v>174</v>
      </c>
      <c r="X415" s="114" t="s">
        <v>174</v>
      </c>
      <c r="Y415" s="114" t="s">
        <v>174</v>
      </c>
      <c r="Z415" s="114" t="s">
        <v>174</v>
      </c>
      <c r="AA415" s="114" t="s">
        <v>174</v>
      </c>
      <c r="AB415" s="114" t="s">
        <v>174</v>
      </c>
      <c r="AC415" s="114" t="s">
        <v>174</v>
      </c>
      <c r="AD415" s="114" t="s">
        <v>174</v>
      </c>
      <c r="AE415" s="114" t="s">
        <v>174</v>
      </c>
      <c r="AF415" s="114" t="s">
        <v>174</v>
      </c>
      <c r="AG415" s="114" t="s">
        <v>174</v>
      </c>
      <c r="AH415" s="114" t="s">
        <v>174</v>
      </c>
      <c r="AI415" s="114" t="s">
        <v>174</v>
      </c>
      <c r="AJ415" s="114" t="s">
        <v>174</v>
      </c>
      <c r="AK415" s="103">
        <v>9544</v>
      </c>
      <c r="AL415" s="103">
        <v>9567</v>
      </c>
      <c r="AM415" s="103">
        <v>9742</v>
      </c>
      <c r="AN415" s="103">
        <v>9986</v>
      </c>
      <c r="AO415" s="103">
        <v>20188</v>
      </c>
      <c r="AP415" s="111">
        <v>10445</v>
      </c>
      <c r="AQ415" s="114" t="s">
        <v>174</v>
      </c>
      <c r="AR415" s="99"/>
    </row>
    <row r="416" spans="1:161">
      <c r="A416" s="124" t="s">
        <v>185</v>
      </c>
      <c r="B416" s="97" t="s">
        <v>19</v>
      </c>
      <c r="C416" s="20"/>
      <c r="D416" s="103">
        <v>0</v>
      </c>
      <c r="E416" s="103">
        <v>0</v>
      </c>
      <c r="F416" s="103">
        <v>0</v>
      </c>
      <c r="G416" s="103">
        <v>0</v>
      </c>
      <c r="H416" s="103">
        <v>0</v>
      </c>
      <c r="I416" s="103">
        <v>0</v>
      </c>
      <c r="J416" s="103">
        <v>0</v>
      </c>
      <c r="K416" s="103">
        <v>0</v>
      </c>
      <c r="L416" s="103">
        <v>0</v>
      </c>
      <c r="M416" s="103">
        <v>468.67375934761435</v>
      </c>
      <c r="N416" s="103">
        <v>649.28603029795067</v>
      </c>
      <c r="O416" s="103">
        <v>851.79065057712091</v>
      </c>
      <c r="P416" s="103">
        <v>1007.6892092640519</v>
      </c>
      <c r="Q416" s="103">
        <v>974.58024141864416</v>
      </c>
      <c r="R416" s="103">
        <v>1134.4628256061346</v>
      </c>
      <c r="S416" s="103">
        <v>1329.9674313297819</v>
      </c>
      <c r="T416" s="103">
        <v>1455.7654835175126</v>
      </c>
      <c r="U416" s="103">
        <v>1567.5597416787864</v>
      </c>
      <c r="V416" s="103">
        <v>1703.4768066406523</v>
      </c>
      <c r="W416" s="103">
        <v>2043.1845534896947</v>
      </c>
      <c r="X416" s="103">
        <v>2222.3460004009685</v>
      </c>
      <c r="Y416" s="103">
        <v>2083.7611029145655</v>
      </c>
      <c r="Z416" s="103">
        <v>2022.7202054651095</v>
      </c>
      <c r="AA416" s="103">
        <v>2152.7559048394432</v>
      </c>
      <c r="AB416" s="103">
        <v>1961.9668474343957</v>
      </c>
      <c r="AC416" s="103">
        <v>1929.6425612045316</v>
      </c>
      <c r="AD416" s="103">
        <v>2107.1283694625527</v>
      </c>
      <c r="AE416" s="103">
        <v>2369.1218293655188</v>
      </c>
      <c r="AF416" s="103">
        <v>2459.0747504500478</v>
      </c>
      <c r="AG416" s="103">
        <v>2525.4299220097919</v>
      </c>
      <c r="AH416" s="103">
        <v>2582.4383591882338</v>
      </c>
      <c r="AI416" s="103">
        <v>2640.2252524342421</v>
      </c>
      <c r="AJ416" s="103">
        <v>2851.1510502115289</v>
      </c>
      <c r="AK416" s="103">
        <v>3057.2818652971973</v>
      </c>
      <c r="AL416" s="103">
        <v>3316.5413172490089</v>
      </c>
      <c r="AM416" s="103">
        <v>3686.7847219544074</v>
      </c>
      <c r="AN416" s="103">
        <v>3751.6084856282141</v>
      </c>
      <c r="AO416" s="103">
        <v>3807.5286145242444</v>
      </c>
      <c r="AP416" s="111">
        <v>3911.7619632893993</v>
      </c>
      <c r="AQ416" s="103">
        <v>3894.4638855559133</v>
      </c>
      <c r="AR416" s="25"/>
      <c r="AU416" s="113"/>
      <c r="AV416" s="113"/>
      <c r="AW416" s="113"/>
      <c r="AX416" s="113"/>
      <c r="AY416" s="113"/>
      <c r="AZ416" s="113"/>
      <c r="BA416" s="113"/>
      <c r="BB416" s="113"/>
      <c r="BC416" s="113"/>
      <c r="BD416" s="113"/>
      <c r="BE416" s="113"/>
      <c r="BF416" s="113"/>
      <c r="BG416" s="113"/>
      <c r="BH416" s="113"/>
      <c r="BI416" s="113"/>
      <c r="BJ416" s="113"/>
      <c r="BK416" s="113"/>
      <c r="BL416" s="113"/>
      <c r="BM416" s="113"/>
      <c r="BN416" s="113"/>
      <c r="BO416" s="113"/>
      <c r="BP416" s="113"/>
      <c r="BQ416" s="113"/>
      <c r="BR416" s="113"/>
      <c r="BS416" s="113"/>
      <c r="BT416" s="113"/>
      <c r="BU416" s="113"/>
      <c r="BV416" s="113"/>
      <c r="BW416" s="113"/>
      <c r="BX416" s="113"/>
      <c r="BY416" s="113"/>
      <c r="BZ416" s="113"/>
      <c r="CA416" s="113"/>
      <c r="CB416" s="113"/>
      <c r="CC416" s="113"/>
      <c r="CD416" s="113"/>
      <c r="CE416" s="113"/>
      <c r="CF416" s="113"/>
      <c r="CG416" s="113"/>
      <c r="CH416" s="113"/>
      <c r="CI416" s="113"/>
      <c r="CJ416" s="113"/>
      <c r="CK416" s="96"/>
      <c r="CL416" s="113"/>
      <c r="CM416" s="113"/>
      <c r="CN416" s="96"/>
      <c r="CO416" s="96"/>
      <c r="CP416" s="96"/>
      <c r="CQ416" s="96"/>
      <c r="CR416" s="96"/>
      <c r="CS416" s="96"/>
      <c r="CT416" s="96"/>
      <c r="CU416" s="96"/>
      <c r="CV416" s="96"/>
      <c r="CW416" s="96"/>
      <c r="CX416" s="96"/>
      <c r="CY416" s="96"/>
      <c r="CZ416" s="96"/>
      <c r="DA416" s="96"/>
      <c r="DB416" s="96"/>
      <c r="DC416" s="96"/>
      <c r="DD416" s="96"/>
      <c r="DE416" s="96"/>
      <c r="DF416" s="96"/>
      <c r="DG416" s="96"/>
      <c r="DH416" s="96"/>
      <c r="DI416" s="96"/>
      <c r="DJ416" s="96"/>
      <c r="DK416" s="96"/>
      <c r="DL416" s="96"/>
      <c r="DM416" s="96"/>
      <c r="DN416" s="96"/>
      <c r="DO416" s="96"/>
      <c r="DP416" s="96"/>
      <c r="DQ416" s="96"/>
      <c r="DR416" s="96"/>
      <c r="DS416" s="96"/>
      <c r="DT416" s="96"/>
      <c r="DU416" s="96"/>
      <c r="DV416" s="96"/>
      <c r="DW416" s="96"/>
      <c r="DX416" s="96"/>
      <c r="DY416" s="96"/>
      <c r="DZ416" s="96"/>
      <c r="EA416" s="96"/>
      <c r="EB416" s="96"/>
      <c r="EC416" s="96"/>
      <c r="ED416" s="96"/>
      <c r="EE416" s="96"/>
      <c r="EF416" s="96"/>
      <c r="EG416" s="96"/>
      <c r="EH416" s="96"/>
      <c r="EI416" s="96"/>
      <c r="EJ416" s="96"/>
      <c r="EK416" s="96"/>
      <c r="EL416" s="96"/>
      <c r="EM416" s="96"/>
      <c r="EN416" s="96"/>
      <c r="EO416" s="96"/>
      <c r="EP416" s="96"/>
      <c r="EQ416" s="96"/>
      <c r="ER416" s="96"/>
      <c r="ES416" s="96"/>
      <c r="ET416" s="96"/>
      <c r="EU416" s="96"/>
      <c r="EV416" s="96"/>
      <c r="EW416" s="96"/>
      <c r="EX416" s="96"/>
      <c r="EY416" s="96"/>
      <c r="EZ416" s="96"/>
      <c r="FA416" s="96"/>
      <c r="FB416" s="96"/>
      <c r="FC416" s="96"/>
      <c r="FD416" s="96"/>
      <c r="FE416" s="96"/>
    </row>
    <row r="417" spans="1:161">
      <c r="A417" s="124" t="s">
        <v>185</v>
      </c>
      <c r="B417" s="9" t="s">
        <v>16</v>
      </c>
      <c r="C417" s="98"/>
      <c r="D417" s="103">
        <v>0</v>
      </c>
      <c r="E417" s="103">
        <v>0</v>
      </c>
      <c r="F417" s="103">
        <v>0</v>
      </c>
      <c r="G417" s="103">
        <v>0</v>
      </c>
      <c r="H417" s="103">
        <v>0</v>
      </c>
      <c r="I417" s="103">
        <v>0</v>
      </c>
      <c r="J417" s="103">
        <v>0</v>
      </c>
      <c r="K417" s="103">
        <v>0</v>
      </c>
      <c r="L417" s="103">
        <v>0</v>
      </c>
      <c r="M417" s="103">
        <v>0</v>
      </c>
      <c r="N417" s="103">
        <v>0</v>
      </c>
      <c r="O417" s="103">
        <v>0</v>
      </c>
      <c r="P417" s="103">
        <v>0</v>
      </c>
      <c r="Q417" s="103">
        <v>0</v>
      </c>
      <c r="R417" s="103">
        <v>0</v>
      </c>
      <c r="S417" s="103">
        <v>0</v>
      </c>
      <c r="T417" s="103">
        <v>0</v>
      </c>
      <c r="U417" s="114" t="s">
        <v>17</v>
      </c>
      <c r="V417" s="103">
        <v>0</v>
      </c>
      <c r="W417" s="103">
        <v>0</v>
      </c>
      <c r="X417" s="103">
        <v>0</v>
      </c>
      <c r="Y417" s="103">
        <v>0</v>
      </c>
      <c r="Z417" s="103">
        <v>0</v>
      </c>
      <c r="AA417" s="103">
        <v>0</v>
      </c>
      <c r="AB417" s="103">
        <v>0</v>
      </c>
      <c r="AC417" s="103">
        <v>0</v>
      </c>
      <c r="AD417" s="103">
        <v>0</v>
      </c>
      <c r="AE417" s="103">
        <v>0</v>
      </c>
      <c r="AF417" s="103">
        <v>0</v>
      </c>
      <c r="AG417" s="103">
        <v>0</v>
      </c>
      <c r="AH417" s="103">
        <v>0</v>
      </c>
      <c r="AI417" s="103">
        <v>0</v>
      </c>
      <c r="AJ417" s="103">
        <v>0</v>
      </c>
      <c r="AK417" s="103">
        <v>0</v>
      </c>
      <c r="AL417" s="114" t="s">
        <v>17</v>
      </c>
      <c r="AM417" s="103">
        <v>0</v>
      </c>
      <c r="AN417" s="103">
        <v>0</v>
      </c>
      <c r="AO417" s="103">
        <v>0</v>
      </c>
      <c r="AP417" s="111">
        <v>0</v>
      </c>
      <c r="AQ417" s="103">
        <v>0</v>
      </c>
      <c r="AR417" s="25"/>
      <c r="AU417" s="113"/>
      <c r="AV417" s="113"/>
      <c r="AW417" s="113"/>
      <c r="AX417" s="113"/>
      <c r="AY417" s="113"/>
      <c r="AZ417" s="113"/>
      <c r="BA417" s="113"/>
      <c r="BB417" s="113"/>
      <c r="BC417" s="113"/>
      <c r="BD417" s="113"/>
      <c r="BE417" s="113"/>
      <c r="BF417" s="113"/>
      <c r="BG417" s="113"/>
      <c r="BH417" s="113"/>
      <c r="BI417" s="113"/>
      <c r="BJ417" s="113"/>
      <c r="BK417" s="113"/>
      <c r="BL417" s="113"/>
      <c r="BM417" s="113"/>
      <c r="BN417" s="113"/>
      <c r="BO417" s="113"/>
      <c r="BP417" s="113"/>
      <c r="BQ417" s="113"/>
      <c r="BR417" s="113"/>
      <c r="BS417" s="113"/>
      <c r="BT417" s="113"/>
      <c r="BU417" s="113"/>
      <c r="BV417" s="113"/>
      <c r="BW417" s="113"/>
      <c r="BX417" s="113"/>
      <c r="BY417" s="113"/>
      <c r="BZ417" s="113"/>
      <c r="CA417" s="113"/>
      <c r="CB417" s="113"/>
      <c r="CC417" s="113"/>
      <c r="CD417" s="113"/>
      <c r="CE417" s="113"/>
      <c r="CF417" s="113"/>
      <c r="CG417" s="113"/>
      <c r="CH417" s="113"/>
      <c r="CI417" s="113"/>
      <c r="CJ417" s="113"/>
      <c r="CK417" s="96"/>
      <c r="CL417" s="113"/>
      <c r="CM417" s="113"/>
      <c r="CN417" s="96"/>
      <c r="CO417" s="96"/>
      <c r="CP417" s="96"/>
      <c r="CQ417" s="96"/>
      <c r="CR417" s="96"/>
      <c r="CS417" s="96"/>
      <c r="CT417" s="96"/>
      <c r="CU417" s="96"/>
      <c r="CV417" s="96"/>
      <c r="CW417" s="96"/>
      <c r="CX417" s="96"/>
      <c r="CY417" s="96"/>
      <c r="CZ417" s="96"/>
      <c r="DA417" s="96"/>
      <c r="DB417" s="96"/>
      <c r="DC417" s="96"/>
      <c r="DD417" s="96"/>
      <c r="DE417" s="96"/>
      <c r="DF417" s="96"/>
      <c r="DG417" s="96"/>
      <c r="DH417" s="96"/>
      <c r="DI417" s="96"/>
      <c r="DJ417" s="96"/>
      <c r="DK417" s="96"/>
      <c r="DL417" s="96"/>
      <c r="DM417" s="96"/>
      <c r="DN417" s="96"/>
      <c r="DO417" s="96"/>
      <c r="DP417" s="96"/>
      <c r="DQ417" s="96"/>
      <c r="DR417" s="96"/>
      <c r="DS417" s="96"/>
      <c r="DT417" s="96"/>
      <c r="DU417" s="96"/>
      <c r="DV417" s="96"/>
      <c r="DW417" s="96"/>
      <c r="DX417" s="96"/>
      <c r="DY417" s="96"/>
      <c r="DZ417" s="96"/>
      <c r="EA417" s="96"/>
      <c r="EB417" s="96"/>
      <c r="EC417" s="96"/>
      <c r="ED417" s="96"/>
      <c r="EE417" s="96"/>
      <c r="EF417" s="96"/>
      <c r="EG417" s="96"/>
      <c r="EH417" s="96"/>
      <c r="EI417" s="96"/>
      <c r="EJ417" s="96"/>
      <c r="EK417" s="96"/>
      <c r="EL417" s="96"/>
      <c r="EM417" s="96"/>
      <c r="EN417" s="96"/>
      <c r="EO417" s="96"/>
      <c r="EP417" s="96"/>
      <c r="EQ417" s="96"/>
      <c r="ER417" s="96"/>
      <c r="ES417" s="96"/>
      <c r="ET417" s="96"/>
      <c r="EU417" s="96"/>
      <c r="EV417" s="96"/>
      <c r="EW417" s="96"/>
      <c r="EX417" s="96"/>
      <c r="EY417" s="96"/>
      <c r="EZ417" s="96"/>
      <c r="FA417" s="96"/>
      <c r="FB417" s="96"/>
      <c r="FC417" s="96"/>
      <c r="FD417" s="96"/>
      <c r="FE417" s="96"/>
    </row>
    <row r="418" spans="1:161">
      <c r="A418" s="124" t="s">
        <v>185</v>
      </c>
      <c r="B418" s="4"/>
      <c r="C418" s="20"/>
      <c r="D418" s="54"/>
      <c r="E418" s="54"/>
      <c r="F418" s="54"/>
      <c r="G418" s="54"/>
      <c r="H418" s="54"/>
      <c r="I418" s="54"/>
      <c r="J418" s="54"/>
      <c r="K418" s="54"/>
      <c r="L418" s="54"/>
      <c r="M418" s="54"/>
      <c r="N418" s="54"/>
      <c r="O418" s="54"/>
      <c r="P418" s="54"/>
      <c r="Q418" s="54"/>
      <c r="R418" s="54"/>
      <c r="S418" s="92"/>
      <c r="T418" s="92"/>
      <c r="U418" s="54"/>
      <c r="V418" s="54"/>
      <c r="W418" s="54"/>
      <c r="X418" s="54"/>
      <c r="Y418" s="54"/>
      <c r="Z418" s="54"/>
      <c r="AA418" s="54"/>
      <c r="AB418" s="54"/>
      <c r="AC418" s="54"/>
      <c r="AD418" s="54"/>
      <c r="AE418" s="54"/>
      <c r="AF418" s="54"/>
      <c r="AG418" s="54"/>
      <c r="AH418" s="54"/>
      <c r="AI418" s="54"/>
      <c r="AJ418" s="54"/>
      <c r="AK418" s="54"/>
      <c r="AL418" s="54"/>
      <c r="AM418" s="54"/>
      <c r="AN418" s="54"/>
      <c r="AO418" s="54"/>
      <c r="AP418" s="82"/>
      <c r="AQ418" s="54"/>
      <c r="AR418" s="25"/>
      <c r="AU418" s="113"/>
      <c r="AV418" s="113"/>
      <c r="AW418" s="113"/>
      <c r="AX418" s="113"/>
      <c r="AY418" s="113"/>
      <c r="AZ418" s="113"/>
      <c r="BA418" s="113"/>
      <c r="BB418" s="113"/>
      <c r="BC418" s="113"/>
      <c r="BD418" s="113"/>
      <c r="BE418" s="113"/>
      <c r="BF418" s="113"/>
      <c r="BG418" s="113"/>
      <c r="BH418" s="113"/>
      <c r="BI418" s="113"/>
      <c r="BJ418" s="113"/>
      <c r="BK418" s="113"/>
      <c r="BL418" s="113"/>
      <c r="BM418" s="113"/>
      <c r="BN418" s="113"/>
      <c r="BO418" s="113"/>
      <c r="BP418" s="113"/>
      <c r="BQ418" s="113"/>
      <c r="BR418" s="113"/>
      <c r="BS418" s="113"/>
      <c r="BT418" s="113"/>
      <c r="BU418" s="113"/>
      <c r="BV418" s="113"/>
      <c r="BW418" s="113"/>
      <c r="BX418" s="113"/>
      <c r="BY418" s="113"/>
      <c r="BZ418" s="113"/>
      <c r="CA418" s="113"/>
      <c r="CB418" s="113"/>
      <c r="CC418" s="113"/>
      <c r="CD418" s="113"/>
      <c r="CE418" s="113"/>
      <c r="CF418" s="113"/>
      <c r="CG418" s="113"/>
      <c r="CH418" s="113"/>
      <c r="CI418" s="113"/>
      <c r="CJ418" s="113"/>
      <c r="CK418" s="96"/>
      <c r="CL418" s="113"/>
      <c r="CM418" s="113"/>
      <c r="CN418" s="96"/>
      <c r="CO418" s="96"/>
      <c r="CP418" s="96"/>
      <c r="CQ418" s="96"/>
      <c r="CR418" s="96"/>
      <c r="CS418" s="96"/>
      <c r="CT418" s="96"/>
      <c r="CU418" s="96"/>
      <c r="CV418" s="96"/>
      <c r="CW418" s="96"/>
      <c r="CX418" s="96"/>
      <c r="CY418" s="96"/>
      <c r="CZ418" s="96"/>
      <c r="DA418" s="96"/>
      <c r="DB418" s="96"/>
      <c r="DC418" s="96"/>
      <c r="DD418" s="96"/>
      <c r="DE418" s="96"/>
      <c r="DF418" s="96"/>
      <c r="DG418" s="96"/>
      <c r="DH418" s="96"/>
      <c r="DI418" s="96"/>
      <c r="DJ418" s="96"/>
      <c r="DK418" s="96"/>
      <c r="DL418" s="96"/>
      <c r="DM418" s="96"/>
      <c r="DN418" s="96"/>
      <c r="DO418" s="96"/>
      <c r="DP418" s="96"/>
      <c r="DQ418" s="96"/>
      <c r="DR418" s="96"/>
      <c r="DS418" s="96"/>
      <c r="DT418" s="96"/>
      <c r="DU418" s="96"/>
      <c r="DV418" s="96"/>
      <c r="DW418" s="96"/>
      <c r="DX418" s="96"/>
      <c r="DY418" s="96"/>
      <c r="DZ418" s="96"/>
      <c r="EA418" s="96"/>
      <c r="EB418" s="96"/>
      <c r="EC418" s="96"/>
      <c r="ED418" s="96"/>
      <c r="EE418" s="96"/>
      <c r="EF418" s="96"/>
      <c r="EG418" s="96"/>
      <c r="EH418" s="96"/>
      <c r="EI418" s="96"/>
      <c r="EJ418" s="96"/>
      <c r="EK418" s="96"/>
      <c r="EL418" s="96"/>
      <c r="EM418" s="96"/>
      <c r="EN418" s="96"/>
      <c r="EO418" s="96"/>
      <c r="EP418" s="96"/>
      <c r="EQ418" s="96"/>
      <c r="ER418" s="96"/>
      <c r="ES418" s="96"/>
      <c r="ET418" s="96"/>
      <c r="EU418" s="96"/>
      <c r="EV418" s="96"/>
      <c r="EW418" s="96"/>
      <c r="EX418" s="96"/>
      <c r="EY418" s="96"/>
      <c r="EZ418" s="96"/>
      <c r="FA418" s="96"/>
      <c r="FB418" s="96"/>
      <c r="FC418" s="96"/>
      <c r="FD418" s="96"/>
      <c r="FE418" s="96"/>
    </row>
    <row r="419" spans="1:161">
      <c r="A419" s="123">
        <v>70</v>
      </c>
      <c r="B419" s="7" t="s">
        <v>82</v>
      </c>
      <c r="C419" s="22">
        <v>2</v>
      </c>
      <c r="D419" s="54">
        <v>0</v>
      </c>
      <c r="E419" s="54">
        <v>0</v>
      </c>
      <c r="F419" s="54">
        <v>0</v>
      </c>
      <c r="G419" s="54">
        <v>0</v>
      </c>
      <c r="H419" s="54">
        <v>0</v>
      </c>
      <c r="I419" s="54">
        <v>0</v>
      </c>
      <c r="J419" s="54">
        <v>0</v>
      </c>
      <c r="K419" s="54">
        <v>0</v>
      </c>
      <c r="L419" s="54">
        <v>0</v>
      </c>
      <c r="M419" s="54">
        <v>0</v>
      </c>
      <c r="N419" s="54">
        <v>0</v>
      </c>
      <c r="O419" s="54">
        <v>0</v>
      </c>
      <c r="P419" s="54">
        <v>0</v>
      </c>
      <c r="Q419" s="54">
        <v>0</v>
      </c>
      <c r="R419" s="54">
        <v>0</v>
      </c>
      <c r="S419" s="54">
        <v>1241</v>
      </c>
      <c r="T419" s="54">
        <v>1241</v>
      </c>
      <c r="U419" s="54">
        <v>0</v>
      </c>
      <c r="V419" s="54">
        <v>0</v>
      </c>
      <c r="W419" s="54">
        <v>0</v>
      </c>
      <c r="X419" s="54">
        <v>0</v>
      </c>
      <c r="Y419" s="54">
        <v>0</v>
      </c>
      <c r="Z419" s="54">
        <v>0</v>
      </c>
      <c r="AA419" s="54">
        <v>0</v>
      </c>
      <c r="AB419" s="54">
        <v>0</v>
      </c>
      <c r="AC419" s="54">
        <v>0</v>
      </c>
      <c r="AD419" s="54">
        <v>0</v>
      </c>
      <c r="AE419" s="54">
        <v>0</v>
      </c>
      <c r="AF419" s="54">
        <v>0</v>
      </c>
      <c r="AG419" s="54">
        <v>0</v>
      </c>
      <c r="AH419" s="54">
        <v>0</v>
      </c>
      <c r="AI419" s="54">
        <v>0</v>
      </c>
      <c r="AJ419" s="54">
        <v>0</v>
      </c>
      <c r="AK419" s="54">
        <v>0</v>
      </c>
      <c r="AL419" s="54">
        <v>0</v>
      </c>
      <c r="AM419" s="54">
        <v>0</v>
      </c>
      <c r="AN419" s="54">
        <v>0</v>
      </c>
      <c r="AO419" s="54">
        <v>0</v>
      </c>
      <c r="AP419" s="82">
        <v>0</v>
      </c>
      <c r="AQ419" s="54">
        <v>0</v>
      </c>
      <c r="AR419" s="25"/>
      <c r="AU419" s="113"/>
      <c r="AV419" s="113"/>
      <c r="AW419" s="113"/>
      <c r="AX419" s="113"/>
      <c r="AY419" s="113"/>
      <c r="AZ419" s="113"/>
      <c r="BA419" s="113"/>
      <c r="BB419" s="113"/>
      <c r="BC419" s="113"/>
      <c r="BD419" s="113"/>
      <c r="BE419" s="113"/>
      <c r="BF419" s="113"/>
      <c r="BG419" s="113"/>
      <c r="BH419" s="113"/>
      <c r="BI419" s="113"/>
      <c r="BJ419" s="113"/>
      <c r="BK419" s="113"/>
      <c r="BL419" s="113"/>
      <c r="BM419" s="113"/>
      <c r="BN419" s="113"/>
      <c r="BO419" s="113"/>
      <c r="BP419" s="113"/>
      <c r="BQ419" s="113"/>
      <c r="BR419" s="113"/>
      <c r="BS419" s="113"/>
      <c r="BT419" s="113"/>
      <c r="BU419" s="113"/>
      <c r="BV419" s="113"/>
      <c r="BW419" s="113"/>
      <c r="BX419" s="113"/>
      <c r="BY419" s="113"/>
      <c r="BZ419" s="113"/>
      <c r="CA419" s="113"/>
      <c r="CB419" s="113"/>
      <c r="CC419" s="113"/>
      <c r="CD419" s="113"/>
      <c r="CE419" s="113"/>
      <c r="CF419" s="113"/>
      <c r="CG419" s="113"/>
      <c r="CH419" s="113"/>
      <c r="CI419" s="113"/>
      <c r="CJ419" s="113"/>
      <c r="CK419" s="96"/>
      <c r="CL419" s="113"/>
      <c r="CM419" s="113"/>
      <c r="CN419" s="96"/>
      <c r="CO419" s="96"/>
      <c r="CP419" s="96"/>
      <c r="CQ419" s="96"/>
      <c r="CR419" s="96"/>
      <c r="CS419" s="96"/>
      <c r="CT419" s="96"/>
      <c r="CU419" s="96"/>
      <c r="CV419" s="96"/>
      <c r="CW419" s="96"/>
      <c r="CX419" s="96"/>
      <c r="CY419" s="96"/>
      <c r="CZ419" s="96"/>
      <c r="DA419" s="96"/>
      <c r="DB419" s="96"/>
      <c r="DC419" s="96"/>
      <c r="DD419" s="96"/>
      <c r="DE419" s="96"/>
      <c r="DF419" s="96"/>
      <c r="DG419" s="96"/>
      <c r="DH419" s="96"/>
      <c r="DI419" s="96"/>
      <c r="DJ419" s="96"/>
      <c r="DK419" s="96"/>
      <c r="DL419" s="96"/>
      <c r="DM419" s="96"/>
      <c r="DN419" s="96"/>
      <c r="DO419" s="96"/>
      <c r="DP419" s="96"/>
      <c r="DQ419" s="96"/>
      <c r="DR419" s="96"/>
      <c r="DS419" s="96"/>
      <c r="DT419" s="96"/>
      <c r="DU419" s="96"/>
      <c r="DV419" s="96"/>
      <c r="DW419" s="96"/>
      <c r="DX419" s="96"/>
      <c r="DY419" s="96"/>
      <c r="DZ419" s="96"/>
      <c r="EA419" s="96"/>
      <c r="EB419" s="96"/>
      <c r="EC419" s="96"/>
      <c r="ED419" s="96"/>
      <c r="EE419" s="96"/>
      <c r="EF419" s="96"/>
      <c r="EG419" s="96"/>
      <c r="EH419" s="96"/>
      <c r="EI419" s="96"/>
      <c r="EJ419" s="96"/>
      <c r="EK419" s="96"/>
      <c r="EL419" s="96"/>
      <c r="EM419" s="96"/>
      <c r="EN419" s="96"/>
      <c r="EO419" s="96"/>
      <c r="EP419" s="96"/>
      <c r="EQ419" s="96"/>
      <c r="ER419" s="96"/>
      <c r="ES419" s="96"/>
      <c r="ET419" s="96"/>
      <c r="EU419" s="96"/>
      <c r="EV419" s="96"/>
      <c r="EW419" s="96"/>
      <c r="EX419" s="96"/>
      <c r="EY419" s="96"/>
      <c r="EZ419" s="96"/>
      <c r="FA419" s="96"/>
      <c r="FB419" s="96"/>
      <c r="FC419" s="96"/>
      <c r="FD419" s="96"/>
      <c r="FE419" s="96"/>
    </row>
    <row r="420" spans="1:161">
      <c r="A420" s="124" t="s">
        <v>185</v>
      </c>
      <c r="B420" s="11" t="s">
        <v>16</v>
      </c>
      <c r="C420" s="20"/>
      <c r="D420" s="103">
        <v>0</v>
      </c>
      <c r="E420" s="103">
        <v>0</v>
      </c>
      <c r="F420" s="103">
        <v>0</v>
      </c>
      <c r="G420" s="103">
        <v>0</v>
      </c>
      <c r="H420" s="103">
        <v>0</v>
      </c>
      <c r="I420" s="103">
        <v>0</v>
      </c>
      <c r="J420" s="103">
        <v>0</v>
      </c>
      <c r="K420" s="103">
        <v>0</v>
      </c>
      <c r="L420" s="103">
        <v>0</v>
      </c>
      <c r="M420" s="103">
        <v>0</v>
      </c>
      <c r="N420" s="103">
        <v>0</v>
      </c>
      <c r="O420" s="103">
        <v>0</v>
      </c>
      <c r="P420" s="103">
        <v>0</v>
      </c>
      <c r="Q420" s="103">
        <v>0</v>
      </c>
      <c r="R420" s="103">
        <v>0</v>
      </c>
      <c r="S420" s="103">
        <v>1241</v>
      </c>
      <c r="T420" s="103">
        <v>1241</v>
      </c>
      <c r="U420" s="103">
        <v>0</v>
      </c>
      <c r="V420" s="103">
        <v>0</v>
      </c>
      <c r="W420" s="103">
        <v>0</v>
      </c>
      <c r="X420" s="103">
        <v>0</v>
      </c>
      <c r="Y420" s="103">
        <v>0</v>
      </c>
      <c r="Z420" s="103">
        <v>0</v>
      </c>
      <c r="AA420" s="103">
        <v>0</v>
      </c>
      <c r="AB420" s="103">
        <v>0</v>
      </c>
      <c r="AC420" s="103">
        <v>0</v>
      </c>
      <c r="AD420" s="103">
        <v>0</v>
      </c>
      <c r="AE420" s="103">
        <v>0</v>
      </c>
      <c r="AF420" s="103">
        <v>0</v>
      </c>
      <c r="AG420" s="103">
        <v>0</v>
      </c>
      <c r="AH420" s="103">
        <v>0</v>
      </c>
      <c r="AI420" s="103">
        <v>0</v>
      </c>
      <c r="AJ420" s="103">
        <v>0</v>
      </c>
      <c r="AK420" s="103">
        <v>0</v>
      </c>
      <c r="AL420" s="103">
        <v>0</v>
      </c>
      <c r="AM420" s="103">
        <v>0</v>
      </c>
      <c r="AN420" s="103">
        <v>0</v>
      </c>
      <c r="AO420" s="103">
        <v>0</v>
      </c>
      <c r="AP420" s="111">
        <v>0</v>
      </c>
      <c r="AQ420" s="103">
        <v>0</v>
      </c>
      <c r="AR420" s="25"/>
      <c r="AU420" s="113"/>
      <c r="AV420" s="113"/>
      <c r="AW420" s="113"/>
      <c r="AX420" s="113"/>
      <c r="AY420" s="113"/>
      <c r="AZ420" s="113"/>
      <c r="BA420" s="113"/>
      <c r="BB420" s="113"/>
      <c r="BC420" s="113"/>
      <c r="BD420" s="113"/>
      <c r="BE420" s="113"/>
      <c r="BF420" s="113"/>
      <c r="BG420" s="113"/>
      <c r="BH420" s="113"/>
      <c r="BI420" s="113"/>
      <c r="BJ420" s="113"/>
      <c r="BK420" s="113"/>
      <c r="BL420" s="113"/>
      <c r="BM420" s="113"/>
      <c r="BN420" s="113"/>
      <c r="BO420" s="113"/>
      <c r="BP420" s="113"/>
      <c r="BQ420" s="113"/>
      <c r="BR420" s="113"/>
      <c r="BS420" s="113"/>
      <c r="BT420" s="113"/>
      <c r="BU420" s="113"/>
      <c r="BV420" s="113"/>
      <c r="BW420" s="113"/>
      <c r="BX420" s="113"/>
      <c r="BY420" s="113"/>
      <c r="BZ420" s="113"/>
      <c r="CA420" s="113"/>
      <c r="CB420" s="113"/>
      <c r="CC420" s="113"/>
      <c r="CD420" s="113"/>
      <c r="CE420" s="113"/>
      <c r="CF420" s="113"/>
      <c r="CG420" s="113"/>
      <c r="CH420" s="113"/>
      <c r="CI420" s="113"/>
      <c r="CJ420" s="113"/>
      <c r="CK420" s="96"/>
      <c r="CL420" s="113"/>
      <c r="CM420" s="113"/>
      <c r="CN420" s="96"/>
      <c r="CO420" s="96"/>
      <c r="CP420" s="96"/>
      <c r="CQ420" s="96"/>
      <c r="CR420" s="96"/>
      <c r="CS420" s="96"/>
      <c r="CT420" s="96"/>
      <c r="CU420" s="96"/>
      <c r="CV420" s="96"/>
      <c r="CW420" s="96"/>
      <c r="CX420" s="96"/>
      <c r="CY420" s="96"/>
      <c r="CZ420" s="96"/>
      <c r="DA420" s="96"/>
      <c r="DB420" s="96"/>
      <c r="DC420" s="96"/>
      <c r="DD420" s="96"/>
      <c r="DE420" s="96"/>
      <c r="DF420" s="96"/>
      <c r="DG420" s="96"/>
      <c r="DH420" s="96"/>
      <c r="DI420" s="96"/>
      <c r="DJ420" s="96"/>
      <c r="DK420" s="96"/>
      <c r="DL420" s="96"/>
      <c r="DM420" s="96"/>
      <c r="DN420" s="96"/>
      <c r="DO420" s="96"/>
      <c r="DP420" s="96"/>
      <c r="DQ420" s="96"/>
      <c r="DR420" s="96"/>
      <c r="DS420" s="96"/>
      <c r="DT420" s="96"/>
      <c r="DU420" s="96"/>
      <c r="DV420" s="96"/>
      <c r="DW420" s="96"/>
      <c r="DX420" s="96"/>
      <c r="DY420" s="96"/>
      <c r="DZ420" s="96"/>
      <c r="EA420" s="96"/>
      <c r="EB420" s="96"/>
      <c r="EC420" s="96"/>
      <c r="ED420" s="96"/>
      <c r="EE420" s="96"/>
      <c r="EF420" s="96"/>
      <c r="EG420" s="96"/>
      <c r="EH420" s="96"/>
      <c r="EI420" s="96"/>
      <c r="EJ420" s="96"/>
      <c r="EK420" s="96"/>
      <c r="EL420" s="96"/>
      <c r="EM420" s="96"/>
      <c r="EN420" s="96"/>
      <c r="EO420" s="96"/>
      <c r="EP420" s="96"/>
      <c r="EQ420" s="96"/>
      <c r="ER420" s="96"/>
      <c r="ES420" s="96"/>
      <c r="ET420" s="96"/>
      <c r="EU420" s="96"/>
      <c r="EV420" s="96"/>
      <c r="EW420" s="96"/>
      <c r="EX420" s="96"/>
      <c r="EY420" s="96"/>
      <c r="EZ420" s="96"/>
      <c r="FA420" s="96"/>
      <c r="FB420" s="96"/>
      <c r="FC420" s="96"/>
      <c r="FD420" s="96"/>
      <c r="FE420" s="96"/>
    </row>
    <row r="421" spans="1:161">
      <c r="A421" s="124" t="s">
        <v>185</v>
      </c>
      <c r="B421" s="13"/>
      <c r="C421" s="20"/>
      <c r="D421" s="103"/>
      <c r="E421" s="103"/>
      <c r="F421" s="103"/>
      <c r="G421" s="103"/>
      <c r="H421" s="103"/>
      <c r="I421" s="103"/>
      <c r="J421" s="103"/>
      <c r="K421" s="103"/>
      <c r="L421" s="103"/>
      <c r="M421" s="103"/>
      <c r="N421" s="103"/>
      <c r="O421" s="103"/>
      <c r="P421" s="103"/>
      <c r="Q421" s="103"/>
      <c r="R421" s="103"/>
      <c r="S421" s="103"/>
      <c r="T421" s="103"/>
      <c r="U421" s="103"/>
      <c r="V421" s="103"/>
      <c r="W421" s="103"/>
      <c r="X421" s="103"/>
      <c r="Y421" s="103"/>
      <c r="Z421" s="103"/>
      <c r="AA421" s="103"/>
      <c r="AB421" s="103"/>
      <c r="AC421" s="103"/>
      <c r="AD421" s="103"/>
      <c r="AE421" s="103"/>
      <c r="AF421" s="103"/>
      <c r="AG421" s="103"/>
      <c r="AH421" s="103"/>
      <c r="AI421" s="103"/>
      <c r="AJ421" s="103"/>
      <c r="AK421" s="103"/>
      <c r="AL421" s="103"/>
      <c r="AM421" s="103"/>
      <c r="AN421" s="103"/>
      <c r="AO421" s="83"/>
      <c r="AP421" s="84"/>
      <c r="AQ421" s="83"/>
      <c r="AR421" s="25"/>
      <c r="AU421" s="113"/>
      <c r="AV421" s="113"/>
      <c r="AW421" s="113"/>
      <c r="AX421" s="113"/>
      <c r="AY421" s="113"/>
      <c r="AZ421" s="113"/>
      <c r="BA421" s="113"/>
      <c r="BB421" s="113"/>
      <c r="BC421" s="113"/>
      <c r="BD421" s="113"/>
      <c r="BE421" s="113"/>
      <c r="BF421" s="113"/>
      <c r="BG421" s="113"/>
      <c r="BH421" s="113"/>
      <c r="BI421" s="113"/>
      <c r="BJ421" s="113"/>
      <c r="BK421" s="113"/>
      <c r="BL421" s="113"/>
      <c r="BM421" s="113"/>
      <c r="BN421" s="113"/>
      <c r="BO421" s="113"/>
      <c r="BP421" s="113"/>
      <c r="BQ421" s="113"/>
      <c r="BR421" s="113"/>
      <c r="BS421" s="113"/>
      <c r="BT421" s="113"/>
      <c r="BU421" s="113"/>
      <c r="BV421" s="113"/>
      <c r="BW421" s="113"/>
      <c r="BX421" s="113"/>
      <c r="BY421" s="113"/>
      <c r="BZ421" s="113"/>
      <c r="CA421" s="113"/>
      <c r="CB421" s="113"/>
      <c r="CC421" s="113"/>
      <c r="CD421" s="113"/>
      <c r="CE421" s="113"/>
      <c r="CF421" s="113"/>
      <c r="CG421" s="113"/>
      <c r="CH421" s="113"/>
      <c r="CI421" s="113"/>
      <c r="CJ421" s="113"/>
      <c r="CK421" s="96"/>
      <c r="CL421" s="113"/>
      <c r="CM421" s="113"/>
      <c r="CN421" s="96"/>
      <c r="CO421" s="96"/>
      <c r="CP421" s="96"/>
      <c r="CQ421" s="96"/>
      <c r="CR421" s="96"/>
      <c r="CS421" s="96"/>
      <c r="CT421" s="96"/>
      <c r="CU421" s="96"/>
      <c r="CV421" s="96"/>
      <c r="CW421" s="96"/>
      <c r="CX421" s="96"/>
      <c r="CY421" s="96"/>
      <c r="CZ421" s="96"/>
      <c r="DA421" s="96"/>
      <c r="DB421" s="96"/>
      <c r="DC421" s="96"/>
      <c r="DD421" s="96"/>
      <c r="DE421" s="96"/>
      <c r="DF421" s="96"/>
      <c r="DG421" s="96"/>
      <c r="DH421" s="96"/>
      <c r="DI421" s="96"/>
      <c r="DJ421" s="96"/>
      <c r="DK421" s="96"/>
      <c r="DL421" s="96"/>
      <c r="DM421" s="96"/>
      <c r="DN421" s="96"/>
      <c r="DO421" s="96"/>
      <c r="DP421" s="96"/>
      <c r="DQ421" s="96"/>
      <c r="DR421" s="96"/>
      <c r="DS421" s="96"/>
      <c r="DT421" s="96"/>
      <c r="DU421" s="96"/>
      <c r="DV421" s="96"/>
      <c r="DW421" s="96"/>
      <c r="DX421" s="96"/>
      <c r="DY421" s="96"/>
      <c r="DZ421" s="96"/>
      <c r="EA421" s="96"/>
      <c r="EB421" s="96"/>
      <c r="EC421" s="96"/>
      <c r="ED421" s="96"/>
      <c r="EE421" s="96"/>
      <c r="EF421" s="96"/>
      <c r="EG421" s="96"/>
      <c r="EH421" s="96"/>
      <c r="EI421" s="96"/>
      <c r="EJ421" s="96"/>
      <c r="EK421" s="96"/>
      <c r="EL421" s="96"/>
      <c r="EM421" s="96"/>
      <c r="EN421" s="96"/>
      <c r="EO421" s="96"/>
      <c r="EP421" s="96"/>
      <c r="EQ421" s="96"/>
      <c r="ER421" s="96"/>
      <c r="ES421" s="96"/>
      <c r="ET421" s="96"/>
      <c r="EU421" s="96"/>
      <c r="EV421" s="96"/>
      <c r="EW421" s="96"/>
      <c r="EX421" s="96"/>
      <c r="EY421" s="96"/>
      <c r="EZ421" s="96"/>
      <c r="FA421" s="96"/>
      <c r="FB421" s="96"/>
      <c r="FC421" s="96"/>
      <c r="FD421" s="96"/>
      <c r="FE421" s="96"/>
    </row>
    <row r="422" spans="1:161">
      <c r="A422" s="123">
        <v>71</v>
      </c>
      <c r="B422" s="10" t="s">
        <v>79</v>
      </c>
      <c r="C422" s="98">
        <v>4</v>
      </c>
      <c r="D422" s="54"/>
      <c r="E422" s="54"/>
      <c r="F422" s="54"/>
      <c r="G422" s="54"/>
      <c r="H422" s="54"/>
      <c r="I422" s="54"/>
      <c r="J422" s="54"/>
      <c r="K422" s="54"/>
      <c r="L422" s="54"/>
      <c r="M422" s="54"/>
      <c r="N422" s="54"/>
      <c r="O422" s="54"/>
      <c r="P422" s="54"/>
      <c r="Q422" s="54"/>
      <c r="R422" s="54"/>
      <c r="S422" s="54"/>
      <c r="T422" s="54">
        <v>0</v>
      </c>
      <c r="U422" s="54">
        <v>0</v>
      </c>
      <c r="V422" s="54">
        <v>0.9</v>
      </c>
      <c r="W422" s="54">
        <v>24.4</v>
      </c>
      <c r="X422" s="54">
        <v>21.8</v>
      </c>
      <c r="Y422" s="54">
        <v>3.6</v>
      </c>
      <c r="Z422" s="54">
        <v>1.1000000000000001</v>
      </c>
      <c r="AA422" s="54">
        <v>0</v>
      </c>
      <c r="AB422" s="54">
        <v>32.1</v>
      </c>
      <c r="AC422" s="54">
        <v>38.1</v>
      </c>
      <c r="AD422" s="54">
        <v>5.7</v>
      </c>
      <c r="AE422" s="54">
        <v>107.3</v>
      </c>
      <c r="AF422" s="54">
        <v>4.5</v>
      </c>
      <c r="AG422" s="54">
        <v>9.6</v>
      </c>
      <c r="AH422" s="54">
        <v>563.79999999999995</v>
      </c>
      <c r="AI422" s="54">
        <v>11.1</v>
      </c>
      <c r="AJ422" s="54">
        <v>15.799999999999999</v>
      </c>
      <c r="AK422" s="54">
        <v>16.7</v>
      </c>
      <c r="AL422" s="54">
        <v>4</v>
      </c>
      <c r="AM422" s="54">
        <v>18.2</v>
      </c>
      <c r="AN422" s="54">
        <v>9.8000000000000007</v>
      </c>
      <c r="AO422" s="54">
        <v>12.2</v>
      </c>
      <c r="AP422" s="54">
        <v>7.9</v>
      </c>
      <c r="AQ422" s="114" t="s">
        <v>174</v>
      </c>
      <c r="AR422" s="25"/>
      <c r="AT422" s="113"/>
      <c r="AU422" s="113"/>
      <c r="AV422" s="113"/>
      <c r="AW422" s="113"/>
      <c r="AX422" s="113"/>
      <c r="AY422" s="113"/>
      <c r="AZ422" s="113"/>
      <c r="BA422" s="113"/>
      <c r="BB422" s="113"/>
      <c r="BC422" s="113"/>
      <c r="BD422" s="113"/>
      <c r="BE422" s="113"/>
      <c r="BF422" s="113"/>
      <c r="BG422" s="113"/>
      <c r="BH422" s="113"/>
      <c r="BI422" s="113"/>
      <c r="BJ422" s="113"/>
      <c r="BK422" s="113"/>
      <c r="BL422" s="113"/>
      <c r="BM422" s="113"/>
      <c r="BN422" s="113"/>
      <c r="BO422" s="113"/>
      <c r="BP422" s="113"/>
      <c r="BQ422" s="113"/>
      <c r="BR422" s="113"/>
      <c r="BS422" s="113"/>
      <c r="BT422" s="113"/>
      <c r="BU422" s="113"/>
      <c r="BV422" s="113"/>
      <c r="BW422" s="113"/>
      <c r="BX422" s="113"/>
      <c r="BY422" s="113"/>
      <c r="BZ422" s="113"/>
      <c r="CA422" s="113"/>
      <c r="CB422" s="113"/>
      <c r="CC422" s="113"/>
      <c r="CD422" s="113"/>
      <c r="CE422" s="113"/>
      <c r="CF422" s="113"/>
      <c r="CG422" s="113"/>
      <c r="CH422" s="113"/>
      <c r="CI422" s="113"/>
      <c r="CJ422" s="113"/>
      <c r="CK422" s="96"/>
      <c r="CL422" s="113"/>
      <c r="CM422" s="113"/>
      <c r="CN422" s="96"/>
      <c r="CO422" s="96"/>
      <c r="CP422" s="96"/>
      <c r="CQ422" s="96"/>
      <c r="CR422" s="96"/>
      <c r="CS422" s="96"/>
      <c r="CT422" s="96"/>
      <c r="CU422" s="96"/>
      <c r="CV422" s="96"/>
      <c r="CW422" s="96"/>
      <c r="CX422" s="96"/>
      <c r="CY422" s="96"/>
      <c r="CZ422" s="96"/>
      <c r="DA422" s="96"/>
      <c r="DB422" s="96"/>
      <c r="DC422" s="96"/>
      <c r="DD422" s="96"/>
      <c r="DE422" s="96"/>
      <c r="DF422" s="96"/>
      <c r="DG422" s="96"/>
      <c r="DH422" s="96"/>
      <c r="DI422" s="96"/>
      <c r="DJ422" s="96"/>
      <c r="DK422" s="96"/>
      <c r="DL422" s="96"/>
      <c r="DM422" s="96"/>
      <c r="DN422" s="96"/>
      <c r="DO422" s="96"/>
      <c r="DP422" s="96"/>
      <c r="DQ422" s="96"/>
      <c r="DR422" s="96"/>
      <c r="DS422" s="96"/>
      <c r="DT422" s="96"/>
      <c r="DU422" s="96"/>
      <c r="DV422" s="96"/>
      <c r="DW422" s="96"/>
      <c r="DX422" s="96"/>
      <c r="DY422" s="96"/>
      <c r="DZ422" s="96"/>
      <c r="EA422" s="96"/>
      <c r="EB422" s="96"/>
      <c r="EC422" s="96"/>
      <c r="ED422" s="96"/>
      <c r="EE422" s="96"/>
      <c r="EF422" s="96"/>
      <c r="EG422" s="96"/>
      <c r="EH422" s="96"/>
      <c r="EI422" s="96"/>
      <c r="EJ422" s="96"/>
      <c r="EK422" s="96"/>
      <c r="EL422" s="96"/>
      <c r="EM422" s="96"/>
      <c r="EN422" s="96"/>
      <c r="EO422" s="96"/>
      <c r="EP422" s="96"/>
      <c r="EQ422" s="96"/>
      <c r="ER422" s="96"/>
      <c r="ES422" s="96"/>
      <c r="ET422" s="96"/>
      <c r="EU422" s="96"/>
      <c r="EV422" s="96"/>
      <c r="EW422" s="96"/>
      <c r="EX422" s="96"/>
      <c r="EY422" s="96"/>
      <c r="EZ422" s="96"/>
      <c r="FA422" s="96"/>
      <c r="FB422" s="96"/>
      <c r="FC422" s="96"/>
      <c r="FD422" s="96"/>
      <c r="FE422" s="96"/>
    </row>
    <row r="423" spans="1:161" s="113" customFormat="1">
      <c r="A423" s="124"/>
      <c r="B423" s="3" t="s">
        <v>177</v>
      </c>
      <c r="C423" s="98"/>
      <c r="D423" s="54"/>
      <c r="E423" s="54"/>
      <c r="F423" s="54"/>
      <c r="G423" s="54"/>
      <c r="H423" s="54"/>
      <c r="I423" s="54"/>
      <c r="J423" s="54"/>
      <c r="K423" s="54"/>
      <c r="L423" s="54"/>
      <c r="M423" s="54"/>
      <c r="N423" s="54"/>
      <c r="O423" s="54"/>
      <c r="P423" s="54"/>
      <c r="Q423" s="54"/>
      <c r="R423" s="54"/>
      <c r="S423" s="54"/>
      <c r="T423" s="103">
        <v>0</v>
      </c>
      <c r="U423" s="103">
        <v>0</v>
      </c>
      <c r="V423" s="54"/>
      <c r="W423" s="54"/>
      <c r="X423" s="54"/>
      <c r="Y423" s="54"/>
      <c r="Z423" s="54"/>
      <c r="AA423" s="103">
        <v>0</v>
      </c>
      <c r="AB423" s="114" t="s">
        <v>174</v>
      </c>
      <c r="AC423" s="114" t="s">
        <v>174</v>
      </c>
      <c r="AD423" s="114" t="s">
        <v>174</v>
      </c>
      <c r="AE423" s="103">
        <v>102</v>
      </c>
      <c r="AF423" s="54"/>
      <c r="AG423" s="114" t="s">
        <v>174</v>
      </c>
      <c r="AH423" s="103">
        <v>555</v>
      </c>
      <c r="AI423" s="54"/>
      <c r="AJ423" s="54"/>
      <c r="AK423" s="54"/>
      <c r="AL423" s="54"/>
      <c r="AM423" s="54"/>
      <c r="AN423" s="54"/>
      <c r="AO423" s="54"/>
      <c r="AP423" s="82"/>
      <c r="AQ423" s="54"/>
      <c r="AR423" s="99"/>
    </row>
    <row r="424" spans="1:161">
      <c r="A424" s="124" t="s">
        <v>185</v>
      </c>
      <c r="B424" s="8" t="s">
        <v>169</v>
      </c>
      <c r="C424" s="20"/>
      <c r="D424" s="103"/>
      <c r="E424" s="103"/>
      <c r="F424" s="103"/>
      <c r="G424" s="103"/>
      <c r="H424" s="103"/>
      <c r="I424" s="103"/>
      <c r="J424" s="103"/>
      <c r="K424" s="103"/>
      <c r="L424" s="103"/>
      <c r="M424" s="103"/>
      <c r="N424" s="103"/>
      <c r="O424" s="103"/>
      <c r="P424" s="103"/>
      <c r="Q424" s="103"/>
      <c r="R424" s="103"/>
      <c r="S424" s="103"/>
      <c r="T424" s="103">
        <v>0</v>
      </c>
      <c r="U424" s="103">
        <v>0</v>
      </c>
      <c r="V424" s="103">
        <v>0.9</v>
      </c>
      <c r="W424" s="103">
        <v>24.4</v>
      </c>
      <c r="X424" s="103">
        <v>21.8</v>
      </c>
      <c r="Y424" s="103">
        <v>3.6</v>
      </c>
      <c r="Z424" s="103">
        <v>1.1000000000000001</v>
      </c>
      <c r="AA424" s="103">
        <v>0</v>
      </c>
      <c r="AB424" s="103">
        <v>29.1</v>
      </c>
      <c r="AC424" s="103">
        <v>34.1</v>
      </c>
      <c r="AD424" s="103">
        <v>4.7</v>
      </c>
      <c r="AE424" s="103">
        <v>5.3</v>
      </c>
      <c r="AF424" s="103">
        <v>4.5</v>
      </c>
      <c r="AG424" s="103">
        <v>9.6</v>
      </c>
      <c r="AH424" s="103">
        <v>8.8000000000000007</v>
      </c>
      <c r="AI424" s="103">
        <v>11.1</v>
      </c>
      <c r="AJ424" s="103">
        <v>15.799999999999999</v>
      </c>
      <c r="AK424" s="103">
        <v>16.7</v>
      </c>
      <c r="AL424" s="103">
        <v>4</v>
      </c>
      <c r="AM424" s="103">
        <v>18.2</v>
      </c>
      <c r="AN424" s="103">
        <v>9.8000000000000007</v>
      </c>
      <c r="AO424" s="103">
        <v>12.2</v>
      </c>
      <c r="AP424" s="111">
        <v>7.9</v>
      </c>
      <c r="AQ424" s="114" t="s">
        <v>174</v>
      </c>
      <c r="AR424" s="25"/>
      <c r="AU424" s="113"/>
      <c r="AV424" s="113"/>
      <c r="AW424" s="113"/>
      <c r="AX424" s="113"/>
      <c r="AY424" s="113"/>
      <c r="AZ424" s="113"/>
      <c r="BA424" s="113"/>
      <c r="BB424" s="113"/>
      <c r="BC424" s="113"/>
      <c r="BD424" s="113"/>
      <c r="BE424" s="113"/>
      <c r="BF424" s="113"/>
      <c r="BG424" s="113"/>
      <c r="BH424" s="113"/>
      <c r="BI424" s="113"/>
      <c r="BJ424" s="113"/>
      <c r="BK424" s="113"/>
      <c r="BL424" s="113"/>
      <c r="BM424" s="113"/>
      <c r="BN424" s="113"/>
      <c r="BO424" s="113"/>
      <c r="BP424" s="113"/>
      <c r="BQ424" s="113"/>
      <c r="BR424" s="113"/>
      <c r="BS424" s="113"/>
      <c r="BT424" s="113"/>
      <c r="BU424" s="113"/>
      <c r="BV424" s="113"/>
      <c r="BW424" s="113"/>
      <c r="BX424" s="113"/>
      <c r="BY424" s="113"/>
      <c r="BZ424" s="113"/>
      <c r="CA424" s="113"/>
      <c r="CB424" s="113"/>
      <c r="CC424" s="113"/>
      <c r="CD424" s="113"/>
      <c r="CE424" s="113"/>
      <c r="CF424" s="113"/>
      <c r="CG424" s="113"/>
      <c r="CH424" s="113"/>
      <c r="CI424" s="113"/>
      <c r="CJ424" s="113"/>
      <c r="CK424" s="96"/>
      <c r="CL424" s="113"/>
      <c r="CM424" s="113"/>
      <c r="CN424" s="96"/>
      <c r="CO424" s="96"/>
      <c r="CP424" s="96"/>
      <c r="CQ424" s="96"/>
      <c r="CR424" s="96"/>
      <c r="CS424" s="96"/>
      <c r="CT424" s="96"/>
      <c r="CU424" s="96"/>
      <c r="CV424" s="96"/>
      <c r="CW424" s="96"/>
      <c r="CX424" s="96"/>
      <c r="CY424" s="96"/>
      <c r="CZ424" s="96"/>
      <c r="DA424" s="96"/>
      <c r="DB424" s="96"/>
      <c r="DC424" s="96"/>
      <c r="DD424" s="96"/>
      <c r="DE424" s="96"/>
      <c r="DF424" s="96"/>
      <c r="DG424" s="96"/>
      <c r="DH424" s="96"/>
      <c r="DI424" s="96"/>
      <c r="DJ424" s="96"/>
      <c r="DK424" s="96"/>
      <c r="DL424" s="96"/>
      <c r="DM424" s="96"/>
      <c r="DN424" s="96"/>
      <c r="DO424" s="96"/>
      <c r="DP424" s="96"/>
      <c r="DQ424" s="96"/>
      <c r="DR424" s="96"/>
      <c r="DS424" s="96"/>
      <c r="DT424" s="96"/>
      <c r="DU424" s="96"/>
      <c r="DV424" s="96"/>
      <c r="DW424" s="96"/>
      <c r="DX424" s="96"/>
      <c r="DY424" s="96"/>
      <c r="DZ424" s="96"/>
      <c r="EA424" s="96"/>
      <c r="EB424" s="96"/>
      <c r="EC424" s="96"/>
      <c r="ED424" s="96"/>
      <c r="EE424" s="96"/>
      <c r="EF424" s="96"/>
      <c r="EG424" s="96"/>
      <c r="EH424" s="96"/>
      <c r="EI424" s="96"/>
      <c r="EJ424" s="96"/>
      <c r="EK424" s="96"/>
      <c r="EL424" s="96"/>
      <c r="EM424" s="96"/>
      <c r="EN424" s="96"/>
      <c r="EO424" s="96"/>
      <c r="EP424" s="96"/>
      <c r="EQ424" s="96"/>
      <c r="ER424" s="96"/>
      <c r="ES424" s="96"/>
      <c r="ET424" s="96"/>
      <c r="EU424" s="96"/>
      <c r="EV424" s="96"/>
      <c r="EW424" s="96"/>
      <c r="EX424" s="96"/>
      <c r="EY424" s="96"/>
      <c r="EZ424" s="96"/>
      <c r="FA424" s="96"/>
      <c r="FB424" s="96"/>
      <c r="FC424" s="96"/>
      <c r="FD424" s="96"/>
      <c r="FE424" s="96"/>
    </row>
    <row r="425" spans="1:161">
      <c r="A425" s="124" t="s">
        <v>185</v>
      </c>
      <c r="B425" s="97" t="s">
        <v>15</v>
      </c>
      <c r="C425" s="22"/>
      <c r="D425" s="103"/>
      <c r="E425" s="103"/>
      <c r="F425" s="103"/>
      <c r="G425" s="103"/>
      <c r="H425" s="103"/>
      <c r="I425" s="103"/>
      <c r="J425" s="103"/>
      <c r="K425" s="103"/>
      <c r="L425" s="103"/>
      <c r="M425" s="103"/>
      <c r="N425" s="103"/>
      <c r="O425" s="103"/>
      <c r="P425" s="103"/>
      <c r="Q425" s="103"/>
      <c r="R425" s="103"/>
      <c r="S425" s="103"/>
      <c r="T425" s="103">
        <v>0</v>
      </c>
      <c r="U425" s="103">
        <v>0</v>
      </c>
      <c r="V425" s="103">
        <v>0</v>
      </c>
      <c r="W425" s="103">
        <v>0</v>
      </c>
      <c r="X425" s="103">
        <v>0</v>
      </c>
      <c r="Y425" s="103">
        <v>0</v>
      </c>
      <c r="Z425" s="103">
        <v>0</v>
      </c>
      <c r="AA425" s="103">
        <v>0</v>
      </c>
      <c r="AB425" s="103">
        <v>3</v>
      </c>
      <c r="AC425" s="103">
        <v>4</v>
      </c>
      <c r="AD425" s="103">
        <v>1</v>
      </c>
      <c r="AE425" s="103">
        <v>0</v>
      </c>
      <c r="AF425" s="103">
        <v>0</v>
      </c>
      <c r="AG425" s="103">
        <v>0</v>
      </c>
      <c r="AH425" s="103">
        <v>0</v>
      </c>
      <c r="AI425" s="103">
        <v>0</v>
      </c>
      <c r="AJ425" s="103">
        <v>0</v>
      </c>
      <c r="AK425" s="103">
        <v>0</v>
      </c>
      <c r="AL425" s="103">
        <v>0</v>
      </c>
      <c r="AM425" s="103">
        <v>0</v>
      </c>
      <c r="AN425" s="103">
        <v>0</v>
      </c>
      <c r="AO425" s="103">
        <v>0</v>
      </c>
      <c r="AP425" s="111">
        <v>0</v>
      </c>
      <c r="AQ425" s="103"/>
      <c r="AR425" s="25"/>
      <c r="AU425" s="113"/>
      <c r="AV425" s="113"/>
      <c r="AW425" s="113"/>
      <c r="AX425" s="113"/>
      <c r="AY425" s="113"/>
      <c r="AZ425" s="113"/>
      <c r="BA425" s="113"/>
      <c r="BB425" s="113"/>
      <c r="BC425" s="113"/>
      <c r="BD425" s="113"/>
      <c r="BE425" s="113"/>
      <c r="BF425" s="113"/>
      <c r="BG425" s="113"/>
      <c r="BH425" s="113"/>
      <c r="BI425" s="113"/>
      <c r="BJ425" s="113"/>
      <c r="BK425" s="113"/>
      <c r="BL425" s="113"/>
      <c r="BM425" s="113"/>
      <c r="BN425" s="113"/>
      <c r="BO425" s="113"/>
      <c r="BP425" s="113"/>
      <c r="BQ425" s="113"/>
      <c r="BR425" s="113"/>
      <c r="BS425" s="113"/>
      <c r="BT425" s="113"/>
      <c r="BU425" s="113"/>
      <c r="BV425" s="113"/>
      <c r="BW425" s="113"/>
      <c r="BX425" s="113"/>
      <c r="BY425" s="113"/>
      <c r="BZ425" s="113"/>
      <c r="CA425" s="113"/>
      <c r="CB425" s="113"/>
      <c r="CC425" s="113"/>
      <c r="CD425" s="113"/>
      <c r="CE425" s="113"/>
      <c r="CF425" s="113"/>
      <c r="CG425" s="113"/>
      <c r="CH425" s="113"/>
      <c r="CI425" s="113"/>
      <c r="CJ425" s="113"/>
      <c r="CK425" s="96"/>
      <c r="CL425" s="113"/>
      <c r="CM425" s="113"/>
      <c r="CN425" s="96"/>
      <c r="CO425" s="96"/>
      <c r="CP425" s="96"/>
      <c r="CQ425" s="96"/>
      <c r="CR425" s="96"/>
      <c r="CS425" s="96"/>
      <c r="CT425" s="96"/>
      <c r="CU425" s="96"/>
      <c r="CV425" s="96"/>
      <c r="CW425" s="96"/>
      <c r="CX425" s="96"/>
      <c r="CY425" s="96"/>
      <c r="CZ425" s="96"/>
      <c r="DA425" s="96"/>
      <c r="DB425" s="96"/>
      <c r="DC425" s="96"/>
      <c r="DD425" s="96"/>
      <c r="DE425" s="96"/>
      <c r="DF425" s="96"/>
      <c r="DG425" s="96"/>
      <c r="DH425" s="96"/>
      <c r="DI425" s="96"/>
      <c r="DJ425" s="96"/>
      <c r="DK425" s="96"/>
      <c r="DL425" s="96"/>
      <c r="DM425" s="96"/>
      <c r="DN425" s="96"/>
      <c r="DO425" s="96"/>
      <c r="DP425" s="96"/>
      <c r="DQ425" s="96"/>
      <c r="DR425" s="96"/>
      <c r="DS425" s="96"/>
      <c r="DT425" s="96"/>
      <c r="DU425" s="96"/>
      <c r="DV425" s="96"/>
      <c r="DW425" s="96"/>
      <c r="DX425" s="96"/>
      <c r="DY425" s="96"/>
      <c r="DZ425" s="96"/>
      <c r="EA425" s="96"/>
      <c r="EB425" s="96"/>
      <c r="EC425" s="96"/>
      <c r="ED425" s="96"/>
      <c r="EE425" s="96"/>
      <c r="EF425" s="96"/>
      <c r="EG425" s="96"/>
      <c r="EH425" s="96"/>
      <c r="EI425" s="96"/>
      <c r="EJ425" s="96"/>
      <c r="EK425" s="96"/>
      <c r="EL425" s="96"/>
      <c r="EM425" s="96"/>
      <c r="EN425" s="96"/>
      <c r="EO425" s="96"/>
      <c r="EP425" s="96"/>
      <c r="EQ425" s="96"/>
      <c r="ER425" s="96"/>
      <c r="ES425" s="96"/>
      <c r="ET425" s="96"/>
      <c r="EU425" s="96"/>
      <c r="EV425" s="96"/>
      <c r="EW425" s="96"/>
      <c r="EX425" s="96"/>
      <c r="EY425" s="96"/>
      <c r="EZ425" s="96"/>
      <c r="FA425" s="96"/>
      <c r="FB425" s="96"/>
      <c r="FC425" s="96"/>
      <c r="FD425" s="96"/>
      <c r="FE425" s="96"/>
    </row>
    <row r="426" spans="1:161">
      <c r="A426" s="124" t="s">
        <v>185</v>
      </c>
      <c r="B426" s="119"/>
      <c r="C426" s="22"/>
      <c r="D426" s="35"/>
      <c r="E426" s="35"/>
      <c r="F426" s="35"/>
      <c r="G426" s="35"/>
      <c r="H426" s="35"/>
      <c r="I426" s="35"/>
      <c r="J426" s="35"/>
      <c r="K426" s="35"/>
      <c r="L426" s="35"/>
      <c r="M426" s="35"/>
      <c r="N426" s="35"/>
      <c r="O426" s="35"/>
      <c r="P426" s="35"/>
      <c r="Q426" s="35"/>
      <c r="R426" s="35"/>
      <c r="S426" s="35"/>
      <c r="T426" s="35"/>
      <c r="U426" s="35"/>
      <c r="V426" s="35"/>
      <c r="W426" s="35"/>
      <c r="X426" s="35"/>
      <c r="Y426" s="35"/>
      <c r="Z426" s="35"/>
      <c r="AA426" s="35"/>
      <c r="AB426" s="35"/>
      <c r="AC426" s="35"/>
      <c r="AD426" s="35"/>
      <c r="AE426" s="35"/>
      <c r="AF426" s="35"/>
      <c r="AG426" s="35"/>
      <c r="AH426" s="35"/>
      <c r="AI426" s="35"/>
      <c r="AJ426" s="35"/>
      <c r="AK426" s="35"/>
      <c r="AL426" s="35"/>
      <c r="AM426" s="35"/>
      <c r="AN426" s="35"/>
      <c r="AO426" s="35"/>
      <c r="AP426" s="104"/>
      <c r="AQ426" s="35"/>
      <c r="AR426" s="25"/>
      <c r="AU426" s="113"/>
      <c r="AV426" s="113"/>
      <c r="AW426" s="113"/>
      <c r="AX426" s="113"/>
      <c r="AY426" s="113"/>
      <c r="AZ426" s="113"/>
      <c r="BA426" s="113"/>
      <c r="BB426" s="113"/>
      <c r="BC426" s="113"/>
      <c r="BD426" s="113"/>
      <c r="BE426" s="113"/>
      <c r="BF426" s="113"/>
      <c r="BG426" s="113"/>
      <c r="BH426" s="113"/>
      <c r="BI426" s="113"/>
      <c r="BJ426" s="113"/>
      <c r="BK426" s="113"/>
      <c r="BL426" s="113"/>
      <c r="BM426" s="113"/>
      <c r="BN426" s="113"/>
      <c r="BO426" s="113"/>
      <c r="BP426" s="113"/>
      <c r="BQ426" s="113"/>
      <c r="BR426" s="113"/>
      <c r="BS426" s="113"/>
      <c r="BT426" s="113"/>
      <c r="BU426" s="113"/>
      <c r="BV426" s="113"/>
      <c r="BW426" s="113"/>
      <c r="BX426" s="113"/>
      <c r="BY426" s="113"/>
      <c r="BZ426" s="113"/>
      <c r="CA426" s="113"/>
      <c r="CB426" s="113"/>
      <c r="CC426" s="113"/>
      <c r="CD426" s="113"/>
      <c r="CE426" s="113"/>
      <c r="CF426" s="113"/>
      <c r="CG426" s="113"/>
      <c r="CH426" s="113"/>
      <c r="CI426" s="113"/>
      <c r="CJ426" s="113"/>
      <c r="CK426" s="96"/>
      <c r="CL426" s="113"/>
      <c r="CM426" s="113"/>
      <c r="CN426" s="96"/>
      <c r="CO426" s="96"/>
      <c r="CP426" s="96"/>
      <c r="CQ426" s="96"/>
      <c r="CR426" s="96"/>
      <c r="CS426" s="96"/>
      <c r="CT426" s="96"/>
      <c r="CU426" s="96"/>
      <c r="CV426" s="96"/>
      <c r="CW426" s="96"/>
      <c r="CX426" s="96"/>
      <c r="CY426" s="96"/>
      <c r="CZ426" s="96"/>
      <c r="DA426" s="96"/>
      <c r="DB426" s="96"/>
      <c r="DC426" s="96"/>
      <c r="DD426" s="96"/>
      <c r="DE426" s="96"/>
      <c r="DF426" s="96"/>
      <c r="DG426" s="96"/>
      <c r="DH426" s="96"/>
      <c r="DI426" s="96"/>
      <c r="DJ426" s="96"/>
      <c r="DK426" s="96"/>
      <c r="DL426" s="96"/>
      <c r="DM426" s="96"/>
      <c r="DN426" s="96"/>
      <c r="DO426" s="96"/>
      <c r="DP426" s="96"/>
      <c r="DQ426" s="96"/>
      <c r="DR426" s="96"/>
      <c r="DS426" s="96"/>
      <c r="DT426" s="96"/>
      <c r="DU426" s="96"/>
      <c r="DV426" s="96"/>
      <c r="DW426" s="96"/>
      <c r="DX426" s="96"/>
      <c r="DY426" s="96"/>
      <c r="DZ426" s="96"/>
      <c r="EA426" s="96"/>
      <c r="EB426" s="96"/>
      <c r="EC426" s="96"/>
      <c r="ED426" s="96"/>
      <c r="EE426" s="96"/>
      <c r="EF426" s="96"/>
      <c r="EG426" s="96"/>
      <c r="EH426" s="96"/>
      <c r="EI426" s="96"/>
      <c r="EJ426" s="96"/>
      <c r="EK426" s="96"/>
      <c r="EL426" s="96"/>
      <c r="EM426" s="96"/>
      <c r="EN426" s="96"/>
      <c r="EO426" s="96"/>
      <c r="EP426" s="96"/>
      <c r="EQ426" s="96"/>
      <c r="ER426" s="96"/>
      <c r="ES426" s="96"/>
      <c r="ET426" s="96"/>
      <c r="EU426" s="96"/>
      <c r="EV426" s="96"/>
      <c r="EW426" s="96"/>
      <c r="EX426" s="96"/>
      <c r="EY426" s="96"/>
      <c r="EZ426" s="96"/>
      <c r="FA426" s="96"/>
      <c r="FB426" s="96"/>
      <c r="FC426" s="96"/>
      <c r="FD426" s="96"/>
      <c r="FE426" s="96"/>
    </row>
    <row r="427" spans="1:161">
      <c r="A427" s="123">
        <v>72</v>
      </c>
      <c r="B427" s="10" t="s">
        <v>83</v>
      </c>
      <c r="C427" s="22">
        <v>4</v>
      </c>
      <c r="D427" s="54">
        <v>0.60000000000000009</v>
      </c>
      <c r="E427" s="54">
        <v>1.1000000000000001</v>
      </c>
      <c r="F427" s="54">
        <v>1.8</v>
      </c>
      <c r="G427" s="54">
        <v>3.0999999999999996</v>
      </c>
      <c r="H427" s="54">
        <v>4.2</v>
      </c>
      <c r="I427" s="54">
        <v>5.5</v>
      </c>
      <c r="J427" s="54">
        <v>5.3000000000000007</v>
      </c>
      <c r="K427" s="54">
        <v>5.3000000000000007</v>
      </c>
      <c r="L427" s="54">
        <v>4.8000000000000007</v>
      </c>
      <c r="M427" s="54">
        <v>4.8000000000000007</v>
      </c>
      <c r="N427" s="54">
        <v>6.7</v>
      </c>
      <c r="O427" s="54">
        <v>8.8000000000000007</v>
      </c>
      <c r="P427" s="54">
        <v>11.799999999999999</v>
      </c>
      <c r="Q427" s="54">
        <v>0.7</v>
      </c>
      <c r="R427" s="54">
        <v>0.3</v>
      </c>
      <c r="S427" s="54">
        <v>1.1000000000000001</v>
      </c>
      <c r="T427" s="54">
        <v>1.1000000000000001</v>
      </c>
      <c r="U427" s="54">
        <v>1</v>
      </c>
      <c r="V427" s="54">
        <v>0</v>
      </c>
      <c r="W427" s="54">
        <v>0</v>
      </c>
      <c r="X427" s="54">
        <v>0</v>
      </c>
      <c r="Y427" s="54">
        <v>1.6</v>
      </c>
      <c r="Z427" s="54">
        <v>1.7000000000000002</v>
      </c>
      <c r="AA427" s="54">
        <v>0.7</v>
      </c>
      <c r="AB427" s="54">
        <v>0.89999999999999991</v>
      </c>
      <c r="AC427" s="54">
        <v>1.2</v>
      </c>
      <c r="AD427" s="54">
        <v>0</v>
      </c>
      <c r="AE427" s="54">
        <v>0</v>
      </c>
      <c r="AF427" s="54">
        <v>0</v>
      </c>
      <c r="AG427" s="54">
        <v>0</v>
      </c>
      <c r="AH427" s="54">
        <v>0</v>
      </c>
      <c r="AI427" s="54">
        <v>0</v>
      </c>
      <c r="AJ427" s="54">
        <v>0</v>
      </c>
      <c r="AK427" s="54">
        <v>0</v>
      </c>
      <c r="AL427" s="54">
        <v>0</v>
      </c>
      <c r="AM427" s="54">
        <v>0</v>
      </c>
      <c r="AN427" s="54">
        <v>0</v>
      </c>
      <c r="AO427" s="54">
        <v>0</v>
      </c>
      <c r="AP427" s="82">
        <v>0</v>
      </c>
      <c r="AQ427" s="103"/>
      <c r="AR427" s="25"/>
      <c r="AU427" s="113"/>
      <c r="AV427" s="113"/>
      <c r="AW427" s="113"/>
      <c r="AX427" s="113"/>
      <c r="AY427" s="113"/>
      <c r="AZ427" s="113"/>
      <c r="BA427" s="113"/>
      <c r="BB427" s="113"/>
      <c r="BC427" s="113"/>
      <c r="BD427" s="113"/>
      <c r="BE427" s="113"/>
      <c r="BF427" s="113"/>
      <c r="BG427" s="113"/>
      <c r="BH427" s="113"/>
      <c r="BI427" s="113"/>
      <c r="BJ427" s="113"/>
      <c r="BK427" s="113"/>
      <c r="BL427" s="113"/>
      <c r="BM427" s="113"/>
      <c r="BN427" s="113"/>
      <c r="BO427" s="113"/>
      <c r="BP427" s="113"/>
      <c r="BQ427" s="113"/>
      <c r="BR427" s="113"/>
      <c r="BS427" s="113"/>
      <c r="BT427" s="113"/>
      <c r="BU427" s="113"/>
      <c r="BV427" s="113"/>
      <c r="BW427" s="113"/>
      <c r="BX427" s="113"/>
      <c r="BY427" s="113"/>
      <c r="BZ427" s="113"/>
      <c r="CA427" s="113"/>
      <c r="CB427" s="113"/>
      <c r="CC427" s="113"/>
      <c r="CD427" s="113"/>
      <c r="CE427" s="113"/>
      <c r="CF427" s="113"/>
      <c r="CG427" s="113"/>
      <c r="CH427" s="113"/>
      <c r="CI427" s="113"/>
      <c r="CJ427" s="113"/>
      <c r="CK427" s="96"/>
      <c r="CL427" s="113"/>
      <c r="CM427" s="113"/>
      <c r="CN427" s="96"/>
      <c r="CO427" s="96"/>
      <c r="CP427" s="96"/>
      <c r="CQ427" s="96"/>
      <c r="CR427" s="96"/>
      <c r="CS427" s="96"/>
      <c r="CT427" s="96"/>
      <c r="CU427" s="96"/>
      <c r="CV427" s="96"/>
      <c r="CW427" s="96"/>
      <c r="CX427" s="96"/>
      <c r="CY427" s="96"/>
      <c r="CZ427" s="96"/>
      <c r="DA427" s="96"/>
      <c r="DB427" s="96"/>
      <c r="DC427" s="96"/>
      <c r="DD427" s="96"/>
      <c r="DE427" s="96"/>
      <c r="DF427" s="96"/>
      <c r="DG427" s="96"/>
      <c r="DH427" s="96"/>
      <c r="DI427" s="96"/>
      <c r="DJ427" s="96"/>
      <c r="DK427" s="96"/>
      <c r="DL427" s="96"/>
      <c r="DM427" s="96"/>
      <c r="DN427" s="96"/>
      <c r="DO427" s="96"/>
      <c r="DP427" s="96"/>
      <c r="DQ427" s="96"/>
      <c r="DR427" s="96"/>
      <c r="DS427" s="96"/>
      <c r="DT427" s="96"/>
      <c r="DU427" s="96"/>
      <c r="DV427" s="96"/>
      <c r="DW427" s="96"/>
      <c r="DX427" s="96"/>
      <c r="DY427" s="96"/>
      <c r="DZ427" s="96"/>
      <c r="EA427" s="96"/>
      <c r="EB427" s="96"/>
      <c r="EC427" s="96"/>
      <c r="ED427" s="96"/>
      <c r="EE427" s="96"/>
      <c r="EF427" s="96"/>
      <c r="EG427" s="96"/>
      <c r="EH427" s="96"/>
      <c r="EI427" s="96"/>
      <c r="EJ427" s="96"/>
      <c r="EK427" s="96"/>
      <c r="EL427" s="96"/>
      <c r="EM427" s="96"/>
      <c r="EN427" s="96"/>
      <c r="EO427" s="96"/>
      <c r="EP427" s="96"/>
      <c r="EQ427" s="96"/>
      <c r="ER427" s="96"/>
      <c r="ES427" s="96"/>
      <c r="ET427" s="96"/>
      <c r="EU427" s="96"/>
      <c r="EV427" s="96"/>
      <c r="EW427" s="96"/>
      <c r="EX427" s="96"/>
      <c r="EY427" s="96"/>
      <c r="EZ427" s="96"/>
      <c r="FA427" s="96"/>
      <c r="FB427" s="96"/>
      <c r="FC427" s="96"/>
      <c r="FD427" s="96"/>
      <c r="FE427" s="96"/>
    </row>
    <row r="428" spans="1:161">
      <c r="A428" s="124" t="s">
        <v>185</v>
      </c>
      <c r="B428" s="8" t="s">
        <v>169</v>
      </c>
      <c r="C428" s="22"/>
      <c r="D428" s="103">
        <v>0.4</v>
      </c>
      <c r="E428" s="103">
        <v>0.4</v>
      </c>
      <c r="F428" s="103">
        <v>0.1</v>
      </c>
      <c r="G428" s="103">
        <v>0.30000000000000004</v>
      </c>
      <c r="H428" s="103">
        <v>0.5</v>
      </c>
      <c r="I428" s="103">
        <v>1.2</v>
      </c>
      <c r="J428" s="103">
        <v>1.4</v>
      </c>
      <c r="K428" s="103">
        <v>1.6</v>
      </c>
      <c r="L428" s="103">
        <v>1.6</v>
      </c>
      <c r="M428" s="103">
        <v>1.7000000000000002</v>
      </c>
      <c r="N428" s="103">
        <v>2.7</v>
      </c>
      <c r="O428" s="103">
        <v>4</v>
      </c>
      <c r="P428" s="103">
        <v>5.6999999999999993</v>
      </c>
      <c r="Q428" s="103">
        <v>0.7</v>
      </c>
      <c r="R428" s="103">
        <v>0.3</v>
      </c>
      <c r="S428" s="103">
        <v>1.1000000000000001</v>
      </c>
      <c r="T428" s="103">
        <v>1.1000000000000001</v>
      </c>
      <c r="U428" s="103">
        <v>1</v>
      </c>
      <c r="V428" s="103">
        <v>0</v>
      </c>
      <c r="W428" s="103">
        <v>0</v>
      </c>
      <c r="X428" s="103">
        <v>0</v>
      </c>
      <c r="Y428" s="103">
        <v>1.6</v>
      </c>
      <c r="Z428" s="103">
        <v>1.7000000000000002</v>
      </c>
      <c r="AA428" s="103">
        <v>0.7</v>
      </c>
      <c r="AB428" s="103">
        <v>0.89999999999999991</v>
      </c>
      <c r="AC428" s="103">
        <v>1.2</v>
      </c>
      <c r="AD428" s="103">
        <v>0</v>
      </c>
      <c r="AE428" s="103">
        <v>0</v>
      </c>
      <c r="AF428" s="103">
        <v>0</v>
      </c>
      <c r="AG428" s="103">
        <v>0</v>
      </c>
      <c r="AH428" s="103">
        <v>0</v>
      </c>
      <c r="AI428" s="103">
        <v>0</v>
      </c>
      <c r="AJ428" s="103">
        <v>0</v>
      </c>
      <c r="AK428" s="103">
        <v>0</v>
      </c>
      <c r="AL428" s="103">
        <v>0</v>
      </c>
      <c r="AM428" s="103">
        <v>0</v>
      </c>
      <c r="AN428" s="103">
        <v>0</v>
      </c>
      <c r="AO428" s="103">
        <v>0</v>
      </c>
      <c r="AP428" s="111">
        <v>0</v>
      </c>
      <c r="AQ428" s="103"/>
      <c r="AR428" s="25"/>
      <c r="AU428" s="113"/>
      <c r="AV428" s="113"/>
      <c r="AW428" s="113"/>
      <c r="AX428" s="113"/>
      <c r="AY428" s="113"/>
      <c r="AZ428" s="113"/>
      <c r="BA428" s="113"/>
      <c r="BB428" s="113"/>
      <c r="BC428" s="113"/>
      <c r="BD428" s="113"/>
      <c r="BE428" s="113"/>
      <c r="BF428" s="113"/>
      <c r="BG428" s="113"/>
      <c r="BH428" s="113"/>
      <c r="BI428" s="113"/>
      <c r="BJ428" s="113"/>
      <c r="BK428" s="113"/>
      <c r="BL428" s="113"/>
      <c r="BM428" s="113"/>
      <c r="BN428" s="113"/>
      <c r="BO428" s="113"/>
      <c r="BP428" s="113"/>
      <c r="BQ428" s="113"/>
      <c r="BR428" s="113"/>
      <c r="BS428" s="113"/>
      <c r="BT428" s="113"/>
      <c r="BU428" s="113"/>
      <c r="BV428" s="113"/>
      <c r="BW428" s="113"/>
      <c r="BX428" s="113"/>
      <c r="BY428" s="113"/>
      <c r="BZ428" s="113"/>
      <c r="CA428" s="113"/>
      <c r="CB428" s="113"/>
      <c r="CC428" s="113"/>
      <c r="CD428" s="113"/>
      <c r="CE428" s="113"/>
      <c r="CF428" s="113"/>
      <c r="CG428" s="113"/>
      <c r="CH428" s="113"/>
      <c r="CI428" s="113"/>
      <c r="CJ428" s="113"/>
      <c r="CK428" s="96"/>
      <c r="CL428" s="113"/>
      <c r="CM428" s="113"/>
      <c r="CN428" s="96"/>
      <c r="CO428" s="96"/>
      <c r="CP428" s="96"/>
      <c r="CQ428" s="96"/>
      <c r="CR428" s="96"/>
      <c r="CS428" s="96"/>
      <c r="CT428" s="96"/>
      <c r="CU428" s="96"/>
      <c r="CV428" s="96"/>
      <c r="CW428" s="96"/>
      <c r="CX428" s="96"/>
      <c r="CY428" s="96"/>
      <c r="CZ428" s="96"/>
      <c r="DA428" s="96"/>
      <c r="DB428" s="96"/>
      <c r="DC428" s="96"/>
      <c r="DD428" s="96"/>
      <c r="DE428" s="96"/>
      <c r="DF428" s="96"/>
      <c r="DG428" s="96"/>
      <c r="DH428" s="96"/>
      <c r="DI428" s="96"/>
      <c r="DJ428" s="96"/>
      <c r="DK428" s="96"/>
      <c r="DL428" s="96"/>
      <c r="DM428" s="96"/>
      <c r="DN428" s="96"/>
      <c r="DO428" s="96"/>
      <c r="DP428" s="96"/>
      <c r="DQ428" s="96"/>
      <c r="DR428" s="96"/>
      <c r="DS428" s="96"/>
      <c r="DT428" s="96"/>
      <c r="DU428" s="96"/>
      <c r="DV428" s="96"/>
      <c r="DW428" s="96"/>
      <c r="DX428" s="96"/>
      <c r="DY428" s="96"/>
      <c r="DZ428" s="96"/>
      <c r="EA428" s="96"/>
      <c r="EB428" s="96"/>
      <c r="EC428" s="96"/>
      <c r="ED428" s="96"/>
      <c r="EE428" s="96"/>
      <c r="EF428" s="96"/>
      <c r="EG428" s="96"/>
      <c r="EH428" s="96"/>
      <c r="EI428" s="96"/>
      <c r="EJ428" s="96"/>
      <c r="EK428" s="96"/>
      <c r="EL428" s="96"/>
      <c r="EM428" s="96"/>
      <c r="EN428" s="96"/>
      <c r="EO428" s="96"/>
      <c r="EP428" s="96"/>
      <c r="EQ428" s="96"/>
      <c r="ER428" s="96"/>
      <c r="ES428" s="96"/>
      <c r="ET428" s="96"/>
      <c r="EU428" s="96"/>
      <c r="EV428" s="96"/>
      <c r="EW428" s="96"/>
      <c r="EX428" s="96"/>
      <c r="EY428" s="96"/>
      <c r="EZ428" s="96"/>
      <c r="FA428" s="96"/>
      <c r="FB428" s="96"/>
      <c r="FC428" s="96"/>
      <c r="FD428" s="96"/>
      <c r="FE428" s="96"/>
    </row>
    <row r="429" spans="1:161">
      <c r="A429" s="124" t="s">
        <v>185</v>
      </c>
      <c r="B429" s="97" t="s">
        <v>15</v>
      </c>
      <c r="C429" s="19"/>
      <c r="D429" s="103">
        <v>0.2</v>
      </c>
      <c r="E429" s="103">
        <v>0.7</v>
      </c>
      <c r="F429" s="103">
        <v>1.7</v>
      </c>
      <c r="G429" s="103">
        <v>2.8</v>
      </c>
      <c r="H429" s="103">
        <v>3.7</v>
      </c>
      <c r="I429" s="103">
        <v>4.3</v>
      </c>
      <c r="J429" s="103">
        <v>3.9000000000000004</v>
      </c>
      <c r="K429" s="103">
        <v>3.7</v>
      </c>
      <c r="L429" s="103">
        <v>3.2</v>
      </c>
      <c r="M429" s="103">
        <v>3.1</v>
      </c>
      <c r="N429" s="103">
        <v>4</v>
      </c>
      <c r="O429" s="103">
        <v>4.8</v>
      </c>
      <c r="P429" s="103">
        <v>6.1</v>
      </c>
      <c r="Q429" s="103">
        <v>0</v>
      </c>
      <c r="R429" s="103">
        <v>0</v>
      </c>
      <c r="S429" s="103">
        <v>0</v>
      </c>
      <c r="T429" s="103">
        <v>0</v>
      </c>
      <c r="U429" s="103">
        <v>0</v>
      </c>
      <c r="V429" s="103">
        <v>0</v>
      </c>
      <c r="W429" s="103">
        <v>0</v>
      </c>
      <c r="X429" s="103">
        <v>0</v>
      </c>
      <c r="Y429" s="103">
        <v>0</v>
      </c>
      <c r="Z429" s="103">
        <v>0</v>
      </c>
      <c r="AA429" s="103">
        <v>0</v>
      </c>
      <c r="AB429" s="103">
        <v>0</v>
      </c>
      <c r="AC429" s="103">
        <v>0</v>
      </c>
      <c r="AD429" s="103">
        <v>0</v>
      </c>
      <c r="AE429" s="103">
        <v>0</v>
      </c>
      <c r="AF429" s="103">
        <v>0</v>
      </c>
      <c r="AG429" s="103">
        <v>0</v>
      </c>
      <c r="AH429" s="103">
        <v>0</v>
      </c>
      <c r="AI429" s="103">
        <v>0</v>
      </c>
      <c r="AJ429" s="103">
        <v>0</v>
      </c>
      <c r="AK429" s="103">
        <v>0</v>
      </c>
      <c r="AL429" s="103">
        <v>0</v>
      </c>
      <c r="AM429" s="103">
        <v>0</v>
      </c>
      <c r="AN429" s="103">
        <v>0</v>
      </c>
      <c r="AO429" s="103">
        <v>0</v>
      </c>
      <c r="AP429" s="111">
        <v>0</v>
      </c>
      <c r="AQ429" s="103"/>
      <c r="AR429" s="25"/>
      <c r="AU429" s="113"/>
      <c r="AV429" s="113"/>
      <c r="AW429" s="113"/>
      <c r="AX429" s="113"/>
      <c r="AY429" s="113"/>
      <c r="AZ429" s="113"/>
      <c r="BA429" s="113"/>
      <c r="BB429" s="113"/>
      <c r="BC429" s="113"/>
      <c r="BD429" s="113"/>
      <c r="BE429" s="113"/>
      <c r="BF429" s="113"/>
      <c r="BG429" s="113"/>
      <c r="BH429" s="113"/>
      <c r="BI429" s="113"/>
      <c r="BJ429" s="113"/>
      <c r="BK429" s="113"/>
      <c r="BL429" s="113"/>
      <c r="BM429" s="113"/>
      <c r="BN429" s="113"/>
      <c r="BO429" s="113"/>
      <c r="BP429" s="113"/>
      <c r="BQ429" s="113"/>
      <c r="BR429" s="113"/>
      <c r="BS429" s="113"/>
      <c r="BT429" s="113"/>
      <c r="BU429" s="113"/>
      <c r="BV429" s="113"/>
      <c r="BW429" s="113"/>
      <c r="BX429" s="113"/>
      <c r="BY429" s="113"/>
      <c r="BZ429" s="113"/>
      <c r="CA429" s="113"/>
      <c r="CB429" s="113"/>
      <c r="CC429" s="113"/>
      <c r="CD429" s="113"/>
      <c r="CE429" s="113"/>
      <c r="CF429" s="113"/>
      <c r="CG429" s="113"/>
      <c r="CH429" s="113"/>
      <c r="CI429" s="113"/>
      <c r="CJ429" s="113"/>
      <c r="CK429" s="96"/>
      <c r="CL429" s="113"/>
      <c r="CM429" s="113"/>
      <c r="CN429" s="96"/>
      <c r="CO429" s="96"/>
      <c r="CP429" s="96"/>
      <c r="CQ429" s="96"/>
      <c r="CR429" s="96"/>
      <c r="CS429" s="96"/>
      <c r="CT429" s="96"/>
      <c r="CU429" s="96"/>
      <c r="CV429" s="96"/>
      <c r="CW429" s="96"/>
      <c r="CX429" s="96"/>
      <c r="CY429" s="96"/>
      <c r="CZ429" s="96"/>
      <c r="DA429" s="96"/>
      <c r="DB429" s="96"/>
      <c r="DC429" s="96"/>
      <c r="DD429" s="96"/>
      <c r="DE429" s="96"/>
      <c r="DF429" s="96"/>
      <c r="DG429" s="96"/>
      <c r="DH429" s="96"/>
      <c r="DI429" s="96"/>
      <c r="DJ429" s="96"/>
      <c r="DK429" s="96"/>
      <c r="DL429" s="96"/>
      <c r="DM429" s="96"/>
      <c r="DN429" s="96"/>
      <c r="DO429" s="96"/>
      <c r="DP429" s="96"/>
      <c r="DQ429" s="96"/>
      <c r="DR429" s="96"/>
      <c r="DS429" s="96"/>
      <c r="DT429" s="96"/>
      <c r="DU429" s="96"/>
      <c r="DV429" s="96"/>
      <c r="DW429" s="96"/>
      <c r="DX429" s="96"/>
      <c r="DY429" s="96"/>
      <c r="DZ429" s="96"/>
      <c r="EA429" s="96"/>
      <c r="EB429" s="96"/>
      <c r="EC429" s="96"/>
      <c r="ED429" s="96"/>
      <c r="EE429" s="96"/>
      <c r="EF429" s="96"/>
      <c r="EG429" s="96"/>
      <c r="EH429" s="96"/>
      <c r="EI429" s="96"/>
      <c r="EJ429" s="96"/>
      <c r="EK429" s="96"/>
      <c r="EL429" s="96"/>
      <c r="EM429" s="96"/>
      <c r="EN429" s="96"/>
      <c r="EO429" s="96"/>
      <c r="EP429" s="96"/>
      <c r="EQ429" s="96"/>
      <c r="ER429" s="96"/>
      <c r="ES429" s="96"/>
      <c r="ET429" s="96"/>
      <c r="EU429" s="96"/>
      <c r="EV429" s="96"/>
      <c r="EW429" s="96"/>
      <c r="EX429" s="96"/>
      <c r="EY429" s="96"/>
      <c r="EZ429" s="96"/>
      <c r="FA429" s="96"/>
      <c r="FB429" s="96"/>
      <c r="FC429" s="96"/>
      <c r="FD429" s="96"/>
      <c r="FE429" s="96"/>
    </row>
    <row r="430" spans="1:161">
      <c r="A430" s="124" t="s">
        <v>185</v>
      </c>
      <c r="B430" s="97"/>
      <c r="C430" s="19"/>
      <c r="D430" s="83"/>
      <c r="E430" s="83"/>
      <c r="F430" s="83"/>
      <c r="G430" s="83"/>
      <c r="H430" s="83"/>
      <c r="I430" s="83"/>
      <c r="J430" s="83"/>
      <c r="K430" s="83"/>
      <c r="L430" s="83"/>
      <c r="M430" s="83"/>
      <c r="N430" s="83"/>
      <c r="O430" s="83"/>
      <c r="P430" s="83"/>
      <c r="Q430" s="83"/>
      <c r="R430" s="83"/>
      <c r="S430" s="83"/>
      <c r="T430" s="83"/>
      <c r="U430" s="83"/>
      <c r="V430" s="83"/>
      <c r="W430" s="83"/>
      <c r="X430" s="83"/>
      <c r="Y430" s="83"/>
      <c r="Z430" s="83"/>
      <c r="AA430" s="83"/>
      <c r="AB430" s="83"/>
      <c r="AC430" s="83"/>
      <c r="AD430" s="83"/>
      <c r="AE430" s="83"/>
      <c r="AF430" s="83"/>
      <c r="AG430" s="83"/>
      <c r="AH430" s="83"/>
      <c r="AI430" s="83"/>
      <c r="AJ430" s="83"/>
      <c r="AK430" s="83"/>
      <c r="AL430" s="83"/>
      <c r="AM430" s="83"/>
      <c r="AN430" s="83"/>
      <c r="AO430" s="83"/>
      <c r="AP430" s="84"/>
      <c r="AQ430" s="83"/>
      <c r="AR430" s="25"/>
      <c r="AU430" s="113"/>
      <c r="AV430" s="113"/>
      <c r="AW430" s="113"/>
      <c r="AX430" s="113"/>
      <c r="AY430" s="113"/>
      <c r="AZ430" s="113"/>
      <c r="BA430" s="113"/>
      <c r="BB430" s="113"/>
      <c r="BC430" s="113"/>
      <c r="BD430" s="113"/>
      <c r="BE430" s="113"/>
      <c r="BF430" s="113"/>
      <c r="BG430" s="113"/>
      <c r="BH430" s="113"/>
      <c r="BI430" s="113"/>
      <c r="BJ430" s="113"/>
      <c r="BK430" s="113"/>
      <c r="BL430" s="113"/>
      <c r="BM430" s="113"/>
      <c r="BN430" s="113"/>
      <c r="BO430" s="113"/>
      <c r="BP430" s="113"/>
      <c r="BQ430" s="113"/>
      <c r="BR430" s="113"/>
      <c r="BS430" s="113"/>
      <c r="BT430" s="113"/>
      <c r="BU430" s="113"/>
      <c r="BV430" s="113"/>
      <c r="BW430" s="113"/>
      <c r="BX430" s="113"/>
      <c r="BY430" s="113"/>
      <c r="BZ430" s="113"/>
      <c r="CA430" s="113"/>
      <c r="CB430" s="113"/>
      <c r="CC430" s="113"/>
      <c r="CD430" s="113"/>
      <c r="CE430" s="113"/>
      <c r="CF430" s="113"/>
      <c r="CG430" s="113"/>
      <c r="CH430" s="113"/>
      <c r="CI430" s="113"/>
      <c r="CJ430" s="113"/>
      <c r="CK430" s="96"/>
      <c r="CL430" s="113"/>
      <c r="CM430" s="113"/>
      <c r="CN430" s="96"/>
      <c r="CO430" s="96"/>
      <c r="CP430" s="96"/>
      <c r="CQ430" s="96"/>
      <c r="CR430" s="96"/>
      <c r="CS430" s="96"/>
      <c r="CT430" s="96"/>
      <c r="CU430" s="96"/>
      <c r="CV430" s="96"/>
      <c r="CW430" s="96"/>
      <c r="CX430" s="96"/>
      <c r="CY430" s="96"/>
      <c r="CZ430" s="96"/>
      <c r="DA430" s="96"/>
      <c r="DB430" s="96"/>
      <c r="DC430" s="96"/>
      <c r="DD430" s="96"/>
      <c r="DE430" s="96"/>
      <c r="DF430" s="96"/>
      <c r="DG430" s="96"/>
      <c r="DH430" s="96"/>
      <c r="DI430" s="96"/>
      <c r="DJ430" s="96"/>
      <c r="DK430" s="96"/>
      <c r="DL430" s="96"/>
      <c r="DM430" s="96"/>
      <c r="DN430" s="96"/>
      <c r="DO430" s="96"/>
      <c r="DP430" s="96"/>
      <c r="DQ430" s="96"/>
      <c r="DR430" s="96"/>
      <c r="DS430" s="96"/>
      <c r="DT430" s="96"/>
      <c r="DU430" s="96"/>
      <c r="DV430" s="96"/>
      <c r="DW430" s="96"/>
      <c r="DX430" s="96"/>
      <c r="DY430" s="96"/>
      <c r="DZ430" s="96"/>
      <c r="EA430" s="96"/>
      <c r="EB430" s="96"/>
      <c r="EC430" s="96"/>
      <c r="ED430" s="96"/>
      <c r="EE430" s="96"/>
      <c r="EF430" s="96"/>
      <c r="EG430" s="96"/>
      <c r="EH430" s="96"/>
      <c r="EI430" s="96"/>
      <c r="EJ430" s="96"/>
      <c r="EK430" s="96"/>
      <c r="EL430" s="96"/>
      <c r="EM430" s="96"/>
      <c r="EN430" s="96"/>
      <c r="EO430" s="96"/>
      <c r="EP430" s="96"/>
      <c r="EQ430" s="96"/>
      <c r="ER430" s="96"/>
      <c r="ES430" s="96"/>
      <c r="ET430" s="96"/>
      <c r="EU430" s="96"/>
      <c r="EV430" s="96"/>
      <c r="EW430" s="96"/>
      <c r="EX430" s="96"/>
      <c r="EY430" s="96"/>
      <c r="EZ430" s="96"/>
      <c r="FA430" s="96"/>
      <c r="FB430" s="96"/>
      <c r="FC430" s="96"/>
      <c r="FD430" s="96"/>
      <c r="FE430" s="96"/>
    </row>
    <row r="431" spans="1:161">
      <c r="A431" s="123">
        <v>73</v>
      </c>
      <c r="B431" s="10" t="s">
        <v>84</v>
      </c>
      <c r="C431" s="19">
        <v>4</v>
      </c>
      <c r="D431" s="54">
        <v>0</v>
      </c>
      <c r="E431" s="54">
        <v>0</v>
      </c>
      <c r="F431" s="54">
        <v>0</v>
      </c>
      <c r="G431" s="54">
        <v>0</v>
      </c>
      <c r="H431" s="54">
        <v>0</v>
      </c>
      <c r="I431" s="54">
        <v>0</v>
      </c>
      <c r="J431" s="54">
        <v>0</v>
      </c>
      <c r="K431" s="54">
        <v>8.3000000000000007</v>
      </c>
      <c r="L431" s="54">
        <v>17.899999999999999</v>
      </c>
      <c r="M431" s="54">
        <v>27.5</v>
      </c>
      <c r="N431" s="54">
        <v>37</v>
      </c>
      <c r="O431" s="54">
        <v>47.1</v>
      </c>
      <c r="P431" s="54">
        <v>64.2</v>
      </c>
      <c r="Q431" s="54">
        <v>96.200000000000017</v>
      </c>
      <c r="R431" s="54">
        <v>130.5</v>
      </c>
      <c r="S431" s="54">
        <v>171.3</v>
      </c>
      <c r="T431" s="54">
        <v>183.5</v>
      </c>
      <c r="U431" s="54">
        <v>77.800000000000011</v>
      </c>
      <c r="V431" s="54">
        <v>77.300000000000011</v>
      </c>
      <c r="W431" s="54">
        <v>82.7</v>
      </c>
      <c r="X431" s="54">
        <v>53</v>
      </c>
      <c r="Y431" s="54">
        <v>0</v>
      </c>
      <c r="Z431" s="54">
        <v>0</v>
      </c>
      <c r="AA431" s="54">
        <v>0</v>
      </c>
      <c r="AB431" s="54">
        <v>0</v>
      </c>
      <c r="AC431" s="54">
        <v>0</v>
      </c>
      <c r="AD431" s="54">
        <v>0</v>
      </c>
      <c r="AE431" s="54">
        <v>0</v>
      </c>
      <c r="AF431" s="54">
        <v>0</v>
      </c>
      <c r="AG431" s="54">
        <v>0</v>
      </c>
      <c r="AH431" s="54">
        <v>0</v>
      </c>
      <c r="AI431" s="54">
        <v>0</v>
      </c>
      <c r="AJ431" s="54">
        <v>0</v>
      </c>
      <c r="AK431" s="54">
        <v>0</v>
      </c>
      <c r="AL431" s="54">
        <v>0</v>
      </c>
      <c r="AM431" s="54">
        <v>0</v>
      </c>
      <c r="AN431" s="54">
        <v>0</v>
      </c>
      <c r="AO431" s="54">
        <v>0</v>
      </c>
      <c r="AP431" s="82">
        <v>0</v>
      </c>
      <c r="AQ431" s="54">
        <v>0</v>
      </c>
      <c r="AR431" s="25"/>
      <c r="AU431" s="113"/>
      <c r="AV431" s="113"/>
      <c r="AW431" s="113"/>
      <c r="AX431" s="113"/>
      <c r="AY431" s="113"/>
      <c r="AZ431" s="113"/>
      <c r="BA431" s="113"/>
      <c r="BB431" s="113"/>
      <c r="BC431" s="113"/>
      <c r="BD431" s="113"/>
      <c r="BE431" s="113"/>
      <c r="BF431" s="113"/>
      <c r="BG431" s="113"/>
      <c r="BH431" s="113"/>
      <c r="BI431" s="113"/>
      <c r="BJ431" s="113"/>
      <c r="BK431" s="113"/>
      <c r="BL431" s="113"/>
      <c r="BM431" s="113"/>
      <c r="BN431" s="113"/>
      <c r="BO431" s="113"/>
      <c r="BP431" s="113"/>
      <c r="BQ431" s="113"/>
      <c r="BR431" s="113"/>
      <c r="BS431" s="113"/>
      <c r="BT431" s="113"/>
      <c r="BU431" s="113"/>
      <c r="BV431" s="113"/>
      <c r="BW431" s="113"/>
      <c r="BX431" s="113"/>
      <c r="BY431" s="113"/>
      <c r="BZ431" s="113"/>
      <c r="CA431" s="113"/>
      <c r="CB431" s="113"/>
      <c r="CC431" s="113"/>
      <c r="CD431" s="113"/>
      <c r="CE431" s="113"/>
      <c r="CF431" s="113"/>
      <c r="CG431" s="113"/>
      <c r="CH431" s="113"/>
      <c r="CI431" s="113"/>
      <c r="CJ431" s="113"/>
      <c r="CK431" s="96"/>
      <c r="CL431" s="113"/>
      <c r="CM431" s="113"/>
      <c r="CN431" s="96"/>
      <c r="CO431" s="96"/>
      <c r="CP431" s="96"/>
      <c r="CQ431" s="96"/>
      <c r="CR431" s="96"/>
      <c r="CS431" s="96"/>
      <c r="CT431" s="96"/>
      <c r="CU431" s="96"/>
      <c r="CV431" s="96"/>
      <c r="CW431" s="96"/>
      <c r="CX431" s="96"/>
      <c r="CY431" s="96"/>
      <c r="CZ431" s="96"/>
      <c r="DA431" s="96"/>
      <c r="DB431" s="96"/>
      <c r="DC431" s="96"/>
      <c r="DD431" s="96"/>
      <c r="DE431" s="96"/>
      <c r="DF431" s="96"/>
      <c r="DG431" s="96"/>
      <c r="DH431" s="96"/>
      <c r="DI431" s="96"/>
      <c r="DJ431" s="96"/>
      <c r="DK431" s="96"/>
      <c r="DL431" s="96"/>
      <c r="DM431" s="96"/>
      <c r="DN431" s="96"/>
      <c r="DO431" s="96"/>
      <c r="DP431" s="96"/>
      <c r="DQ431" s="96"/>
      <c r="DR431" s="96"/>
      <c r="DS431" s="96"/>
      <c r="DT431" s="96"/>
      <c r="DU431" s="96"/>
      <c r="DV431" s="96"/>
      <c r="DW431" s="96"/>
      <c r="DX431" s="96"/>
      <c r="DY431" s="96"/>
      <c r="DZ431" s="96"/>
      <c r="EA431" s="96"/>
      <c r="EB431" s="96"/>
      <c r="EC431" s="96"/>
      <c r="ED431" s="96"/>
      <c r="EE431" s="96"/>
      <c r="EF431" s="96"/>
      <c r="EG431" s="96"/>
      <c r="EH431" s="96"/>
      <c r="EI431" s="96"/>
      <c r="EJ431" s="96"/>
      <c r="EK431" s="96"/>
      <c r="EL431" s="96"/>
      <c r="EM431" s="96"/>
      <c r="EN431" s="96"/>
      <c r="EO431" s="96"/>
      <c r="EP431" s="96"/>
      <c r="EQ431" s="96"/>
      <c r="ER431" s="96"/>
      <c r="ES431" s="96"/>
      <c r="ET431" s="96"/>
      <c r="EU431" s="96"/>
      <c r="EV431" s="96"/>
      <c r="EW431" s="96"/>
      <c r="EX431" s="96"/>
      <c r="EY431" s="96"/>
      <c r="EZ431" s="96"/>
      <c r="FA431" s="96"/>
      <c r="FB431" s="96"/>
      <c r="FC431" s="96"/>
      <c r="FD431" s="96"/>
      <c r="FE431" s="96"/>
    </row>
    <row r="432" spans="1:161">
      <c r="A432" s="124" t="s">
        <v>185</v>
      </c>
      <c r="B432" s="8" t="s">
        <v>169</v>
      </c>
      <c r="C432" s="19"/>
      <c r="D432" s="80">
        <v>0</v>
      </c>
      <c r="E432" s="80">
        <v>0</v>
      </c>
      <c r="F432" s="80">
        <v>0</v>
      </c>
      <c r="G432" s="80">
        <v>0</v>
      </c>
      <c r="H432" s="80">
        <v>0</v>
      </c>
      <c r="I432" s="80">
        <v>0</v>
      </c>
      <c r="J432" s="80">
        <v>0</v>
      </c>
      <c r="K432" s="80">
        <v>0</v>
      </c>
      <c r="L432" s="80">
        <v>0</v>
      </c>
      <c r="M432" s="80">
        <v>0</v>
      </c>
      <c r="N432" s="80">
        <v>0.1</v>
      </c>
      <c r="O432" s="80">
        <v>1</v>
      </c>
      <c r="P432" s="80">
        <v>4.7</v>
      </c>
      <c r="Q432" s="80">
        <v>16.600000000000001</v>
      </c>
      <c r="R432" s="80">
        <v>29.799999999999997</v>
      </c>
      <c r="S432" s="80">
        <v>44.8</v>
      </c>
      <c r="T432" s="80">
        <v>28.6</v>
      </c>
      <c r="U432" s="80">
        <v>13.100000000000001</v>
      </c>
      <c r="V432" s="80">
        <v>17.600000000000001</v>
      </c>
      <c r="W432" s="80">
        <v>13.799999999999999</v>
      </c>
      <c r="X432" s="80">
        <v>2</v>
      </c>
      <c r="Y432" s="80">
        <v>0</v>
      </c>
      <c r="Z432" s="80">
        <v>0</v>
      </c>
      <c r="AA432" s="80">
        <v>0</v>
      </c>
      <c r="AB432" s="80">
        <v>0</v>
      </c>
      <c r="AC432" s="80">
        <v>0</v>
      </c>
      <c r="AD432" s="80">
        <v>0</v>
      </c>
      <c r="AE432" s="80">
        <v>0</v>
      </c>
      <c r="AF432" s="80">
        <v>0</v>
      </c>
      <c r="AG432" s="80">
        <v>0</v>
      </c>
      <c r="AH432" s="80">
        <v>0</v>
      </c>
      <c r="AI432" s="80">
        <v>0</v>
      </c>
      <c r="AJ432" s="80">
        <v>0</v>
      </c>
      <c r="AK432" s="80">
        <v>0</v>
      </c>
      <c r="AL432" s="80">
        <v>0</v>
      </c>
      <c r="AM432" s="80">
        <v>0</v>
      </c>
      <c r="AN432" s="80">
        <v>0</v>
      </c>
      <c r="AO432" s="103">
        <v>0</v>
      </c>
      <c r="AP432" s="111">
        <v>0</v>
      </c>
      <c r="AQ432" s="103">
        <v>0</v>
      </c>
      <c r="AR432" s="25"/>
      <c r="AU432" s="113"/>
      <c r="AV432" s="113"/>
      <c r="AW432" s="113"/>
      <c r="AX432" s="113"/>
      <c r="AY432" s="113"/>
      <c r="AZ432" s="113"/>
      <c r="BA432" s="113"/>
      <c r="BB432" s="113"/>
      <c r="BC432" s="113"/>
      <c r="BD432" s="113"/>
      <c r="BE432" s="113"/>
      <c r="BF432" s="113"/>
      <c r="BG432" s="113"/>
      <c r="BH432" s="113"/>
      <c r="BI432" s="113"/>
      <c r="BJ432" s="113"/>
      <c r="BK432" s="113"/>
      <c r="BL432" s="113"/>
      <c r="BM432" s="113"/>
      <c r="BN432" s="113"/>
      <c r="BO432" s="113"/>
      <c r="BP432" s="113"/>
      <c r="BQ432" s="113"/>
      <c r="BR432" s="113"/>
      <c r="BS432" s="113"/>
      <c r="BT432" s="113"/>
      <c r="BU432" s="113"/>
      <c r="BV432" s="113"/>
      <c r="BW432" s="113"/>
      <c r="BX432" s="113"/>
      <c r="BY432" s="113"/>
      <c r="BZ432" s="113"/>
      <c r="CA432" s="113"/>
      <c r="CB432" s="113"/>
      <c r="CC432" s="113"/>
      <c r="CD432" s="113"/>
      <c r="CE432" s="113"/>
      <c r="CF432" s="113"/>
      <c r="CG432" s="113"/>
      <c r="CH432" s="113"/>
      <c r="CI432" s="113"/>
      <c r="CJ432" s="113"/>
      <c r="CK432" s="96"/>
      <c r="CL432" s="113"/>
      <c r="CM432" s="113"/>
      <c r="CN432" s="96"/>
      <c r="CO432" s="96"/>
      <c r="CP432" s="96"/>
      <c r="CQ432" s="96"/>
      <c r="CR432" s="96"/>
      <c r="CS432" s="96"/>
      <c r="CT432" s="96"/>
      <c r="CU432" s="96"/>
      <c r="CV432" s="96"/>
      <c r="CW432" s="96"/>
      <c r="CX432" s="96"/>
      <c r="CY432" s="96"/>
      <c r="CZ432" s="96"/>
      <c r="DA432" s="96"/>
      <c r="DB432" s="96"/>
      <c r="DC432" s="96"/>
      <c r="DD432" s="96"/>
      <c r="DE432" s="96"/>
      <c r="DF432" s="96"/>
      <c r="DG432" s="96"/>
      <c r="DH432" s="96"/>
      <c r="DI432" s="96"/>
      <c r="DJ432" s="96"/>
      <c r="DK432" s="96"/>
      <c r="DL432" s="96"/>
      <c r="DM432" s="96"/>
      <c r="DN432" s="96"/>
      <c r="DO432" s="96"/>
      <c r="DP432" s="96"/>
      <c r="DQ432" s="96"/>
      <c r="DR432" s="96"/>
      <c r="DS432" s="96"/>
      <c r="DT432" s="96"/>
      <c r="DU432" s="96"/>
      <c r="DV432" s="96"/>
      <c r="DW432" s="96"/>
      <c r="DX432" s="96"/>
      <c r="DY432" s="96"/>
      <c r="DZ432" s="96"/>
      <c r="EA432" s="96"/>
      <c r="EB432" s="96"/>
      <c r="EC432" s="96"/>
      <c r="ED432" s="96"/>
      <c r="EE432" s="96"/>
      <c r="EF432" s="96"/>
      <c r="EG432" s="96"/>
      <c r="EH432" s="96"/>
      <c r="EI432" s="96"/>
      <c r="EJ432" s="96"/>
      <c r="EK432" s="96"/>
      <c r="EL432" s="96"/>
      <c r="EM432" s="96"/>
      <c r="EN432" s="96"/>
      <c r="EO432" s="96"/>
      <c r="EP432" s="96"/>
      <c r="EQ432" s="96"/>
      <c r="ER432" s="96"/>
      <c r="ES432" s="96"/>
      <c r="ET432" s="96"/>
      <c r="EU432" s="96"/>
      <c r="EV432" s="96"/>
      <c r="EW432" s="96"/>
      <c r="EX432" s="96"/>
      <c r="EY432" s="96"/>
      <c r="EZ432" s="96"/>
      <c r="FA432" s="96"/>
      <c r="FB432" s="96"/>
      <c r="FC432" s="96"/>
      <c r="FD432" s="96"/>
      <c r="FE432" s="96"/>
    </row>
    <row r="433" spans="1:161">
      <c r="A433" s="124"/>
      <c r="B433" s="97" t="s">
        <v>15</v>
      </c>
      <c r="C433" s="19"/>
      <c r="D433" s="103">
        <v>0</v>
      </c>
      <c r="E433" s="103">
        <v>0</v>
      </c>
      <c r="F433" s="103">
        <v>0</v>
      </c>
      <c r="G433" s="103">
        <v>0</v>
      </c>
      <c r="H433" s="103">
        <v>0</v>
      </c>
      <c r="I433" s="103">
        <v>0</v>
      </c>
      <c r="J433" s="103">
        <v>0</v>
      </c>
      <c r="K433" s="103">
        <v>8.3000000000000007</v>
      </c>
      <c r="L433" s="103">
        <v>17.899999999999999</v>
      </c>
      <c r="M433" s="103">
        <v>27.5</v>
      </c>
      <c r="N433" s="103">
        <v>36.9</v>
      </c>
      <c r="O433" s="103">
        <v>46.1</v>
      </c>
      <c r="P433" s="103">
        <v>59.5</v>
      </c>
      <c r="Q433" s="103">
        <v>79.600000000000009</v>
      </c>
      <c r="R433" s="103">
        <v>100.7</v>
      </c>
      <c r="S433" s="103">
        <v>126.5</v>
      </c>
      <c r="T433" s="103">
        <v>154.9</v>
      </c>
      <c r="U433" s="103">
        <v>64.7</v>
      </c>
      <c r="V433" s="103">
        <v>59.7</v>
      </c>
      <c r="W433" s="103">
        <v>68.900000000000006</v>
      </c>
      <c r="X433" s="103">
        <v>51</v>
      </c>
      <c r="Y433" s="103">
        <v>0</v>
      </c>
      <c r="Z433" s="103">
        <v>0</v>
      </c>
      <c r="AA433" s="103">
        <v>0</v>
      </c>
      <c r="AB433" s="103">
        <v>0</v>
      </c>
      <c r="AC433" s="103">
        <v>0</v>
      </c>
      <c r="AD433" s="103">
        <v>0</v>
      </c>
      <c r="AE433" s="103">
        <v>0</v>
      </c>
      <c r="AF433" s="103">
        <v>0</v>
      </c>
      <c r="AG433" s="103">
        <v>0</v>
      </c>
      <c r="AH433" s="103">
        <v>0</v>
      </c>
      <c r="AI433" s="103">
        <v>0</v>
      </c>
      <c r="AJ433" s="103">
        <v>0</v>
      </c>
      <c r="AK433" s="103">
        <v>0</v>
      </c>
      <c r="AL433" s="103">
        <v>0</v>
      </c>
      <c r="AM433" s="103">
        <v>0</v>
      </c>
      <c r="AN433" s="103">
        <v>0</v>
      </c>
      <c r="AO433" s="103">
        <v>0</v>
      </c>
      <c r="AP433" s="111">
        <v>0</v>
      </c>
      <c r="AQ433" s="103">
        <v>0</v>
      </c>
      <c r="AR433" s="25"/>
      <c r="AU433" s="113"/>
      <c r="AV433" s="113"/>
      <c r="AW433" s="113"/>
      <c r="AX433" s="113"/>
      <c r="AY433" s="113"/>
      <c r="AZ433" s="113"/>
      <c r="BA433" s="113"/>
      <c r="BB433" s="113"/>
      <c r="BC433" s="113"/>
      <c r="BD433" s="113"/>
      <c r="BE433" s="113"/>
      <c r="BF433" s="113"/>
      <c r="BG433" s="113"/>
      <c r="BH433" s="113"/>
      <c r="BI433" s="113"/>
      <c r="BJ433" s="113"/>
      <c r="BK433" s="113"/>
      <c r="BL433" s="113"/>
      <c r="BM433" s="113"/>
      <c r="BN433" s="113"/>
      <c r="BO433" s="113"/>
      <c r="BP433" s="113"/>
      <c r="BQ433" s="113"/>
      <c r="BR433" s="113"/>
      <c r="BS433" s="113"/>
      <c r="BT433" s="113"/>
      <c r="BU433" s="113"/>
      <c r="BV433" s="113"/>
      <c r="BW433" s="113"/>
      <c r="BX433" s="113"/>
      <c r="BY433" s="113"/>
      <c r="BZ433" s="113"/>
      <c r="CA433" s="113"/>
      <c r="CB433" s="113"/>
      <c r="CC433" s="113"/>
      <c r="CD433" s="113"/>
      <c r="CE433" s="113"/>
      <c r="CF433" s="113"/>
      <c r="CG433" s="113"/>
      <c r="CH433" s="113"/>
      <c r="CI433" s="113"/>
      <c r="CJ433" s="113"/>
      <c r="CK433" s="96"/>
      <c r="CL433" s="113"/>
      <c r="CM433" s="113"/>
      <c r="CN433" s="96"/>
      <c r="CO433" s="96"/>
      <c r="CP433" s="96"/>
      <c r="CQ433" s="96"/>
      <c r="CR433" s="96"/>
      <c r="CS433" s="96"/>
      <c r="CT433" s="96"/>
      <c r="CU433" s="96"/>
      <c r="CV433" s="96"/>
      <c r="CW433" s="96"/>
      <c r="CX433" s="96"/>
      <c r="CY433" s="96"/>
      <c r="CZ433" s="96"/>
      <c r="DA433" s="96"/>
      <c r="DB433" s="96"/>
      <c r="DC433" s="96"/>
      <c r="DD433" s="96"/>
      <c r="DE433" s="96"/>
      <c r="DF433" s="96"/>
      <c r="DG433" s="96"/>
      <c r="DH433" s="96"/>
      <c r="DI433" s="96"/>
      <c r="DJ433" s="96"/>
      <c r="DK433" s="96"/>
      <c r="DL433" s="96"/>
      <c r="DM433" s="96"/>
      <c r="DN433" s="96"/>
      <c r="DO433" s="96"/>
      <c r="DP433" s="96"/>
      <c r="DQ433" s="96"/>
      <c r="DR433" s="96"/>
      <c r="DS433" s="96"/>
      <c r="DT433" s="96"/>
      <c r="DU433" s="96"/>
      <c r="DV433" s="96"/>
      <c r="DW433" s="96"/>
      <c r="DX433" s="96"/>
      <c r="DY433" s="96"/>
      <c r="DZ433" s="96"/>
      <c r="EA433" s="96"/>
      <c r="EB433" s="96"/>
      <c r="EC433" s="96"/>
      <c r="ED433" s="96"/>
      <c r="EE433" s="96"/>
      <c r="EF433" s="96"/>
      <c r="EG433" s="96"/>
      <c r="EH433" s="96"/>
      <c r="EI433" s="96"/>
      <c r="EJ433" s="96"/>
      <c r="EK433" s="96"/>
      <c r="EL433" s="96"/>
      <c r="EM433" s="96"/>
      <c r="EN433" s="96"/>
      <c r="EO433" s="96"/>
      <c r="EP433" s="96"/>
      <c r="EQ433" s="96"/>
      <c r="ER433" s="96"/>
      <c r="ES433" s="96"/>
      <c r="ET433" s="96"/>
      <c r="EU433" s="96"/>
      <c r="EV433" s="96"/>
      <c r="EW433" s="96"/>
      <c r="EX433" s="96"/>
      <c r="EY433" s="96"/>
      <c r="EZ433" s="96"/>
      <c r="FA433" s="96"/>
      <c r="FB433" s="96"/>
      <c r="FC433" s="96"/>
      <c r="FD433" s="96"/>
      <c r="FE433" s="96"/>
    </row>
    <row r="434" spans="1:161">
      <c r="A434" s="124" t="s">
        <v>185</v>
      </c>
      <c r="B434" s="97"/>
      <c r="C434" s="19"/>
      <c r="D434" s="103"/>
      <c r="E434" s="103"/>
      <c r="F434" s="103"/>
      <c r="G434" s="103"/>
      <c r="H434" s="103"/>
      <c r="I434" s="103"/>
      <c r="J434" s="103"/>
      <c r="K434" s="103"/>
      <c r="L434" s="103"/>
      <c r="M434" s="103"/>
      <c r="N434" s="103"/>
      <c r="O434" s="103"/>
      <c r="P434" s="103"/>
      <c r="Q434" s="103"/>
      <c r="R434" s="103"/>
      <c r="S434" s="103"/>
      <c r="T434" s="103"/>
      <c r="U434" s="103"/>
      <c r="V434" s="103"/>
      <c r="W434" s="103"/>
      <c r="X434" s="103"/>
      <c r="Y434" s="103"/>
      <c r="Z434" s="103"/>
      <c r="AA434" s="103"/>
      <c r="AB434" s="103"/>
      <c r="AC434" s="103"/>
      <c r="AD434" s="103"/>
      <c r="AE434" s="103"/>
      <c r="AF434" s="103"/>
      <c r="AG434" s="103"/>
      <c r="AH434" s="103"/>
      <c r="AI434" s="103"/>
      <c r="AJ434" s="103"/>
      <c r="AK434" s="103"/>
      <c r="AL434" s="103"/>
      <c r="AM434" s="103"/>
      <c r="AN434" s="103"/>
      <c r="AO434" s="103"/>
      <c r="AP434" s="111"/>
      <c r="AQ434" s="103"/>
      <c r="AR434" s="25"/>
      <c r="AU434" s="113"/>
      <c r="AV434" s="113"/>
      <c r="AW434" s="113"/>
      <c r="AX434" s="113"/>
      <c r="AY434" s="113"/>
      <c r="AZ434" s="113"/>
      <c r="BA434" s="113"/>
      <c r="BB434" s="113"/>
      <c r="BC434" s="113"/>
      <c r="BD434" s="113"/>
      <c r="BE434" s="113"/>
      <c r="BF434" s="113"/>
      <c r="BG434" s="113"/>
      <c r="BH434" s="113"/>
      <c r="BI434" s="113"/>
      <c r="BJ434" s="113"/>
      <c r="BK434" s="113"/>
      <c r="BL434" s="113"/>
      <c r="BM434" s="113"/>
      <c r="BN434" s="113"/>
      <c r="BO434" s="113"/>
      <c r="BP434" s="113"/>
      <c r="BQ434" s="113"/>
      <c r="BR434" s="113"/>
      <c r="BS434" s="113"/>
      <c r="BT434" s="113"/>
      <c r="BU434" s="113"/>
      <c r="BV434" s="113"/>
      <c r="BW434" s="113"/>
      <c r="BX434" s="113"/>
      <c r="BY434" s="113"/>
      <c r="BZ434" s="113"/>
      <c r="CA434" s="113"/>
      <c r="CB434" s="113"/>
      <c r="CC434" s="113"/>
      <c r="CD434" s="113"/>
      <c r="CE434" s="113"/>
      <c r="CF434" s="113"/>
      <c r="CG434" s="113"/>
      <c r="CH434" s="113"/>
      <c r="CI434" s="113"/>
      <c r="CJ434" s="113"/>
      <c r="CK434" s="96"/>
      <c r="CL434" s="113"/>
      <c r="CM434" s="113"/>
      <c r="CN434" s="96"/>
      <c r="CO434" s="96"/>
      <c r="CP434" s="96"/>
      <c r="CQ434" s="96"/>
      <c r="CR434" s="96"/>
      <c r="CS434" s="96"/>
      <c r="CT434" s="96"/>
      <c r="CU434" s="96"/>
      <c r="CV434" s="96"/>
      <c r="CW434" s="96"/>
      <c r="CX434" s="96"/>
      <c r="CY434" s="96"/>
      <c r="CZ434" s="96"/>
      <c r="DA434" s="96"/>
      <c r="DB434" s="96"/>
      <c r="DC434" s="96"/>
      <c r="DD434" s="96"/>
      <c r="DE434" s="96"/>
      <c r="DF434" s="96"/>
      <c r="DG434" s="96"/>
      <c r="DH434" s="96"/>
      <c r="DI434" s="96"/>
      <c r="DJ434" s="96"/>
      <c r="DK434" s="96"/>
      <c r="DL434" s="96"/>
      <c r="DM434" s="96"/>
      <c r="DN434" s="96"/>
      <c r="DO434" s="96"/>
      <c r="DP434" s="96"/>
      <c r="DQ434" s="96"/>
      <c r="DR434" s="96"/>
      <c r="DS434" s="96"/>
      <c r="DT434" s="96"/>
      <c r="DU434" s="96"/>
      <c r="DV434" s="96"/>
      <c r="DW434" s="96"/>
      <c r="DX434" s="96"/>
      <c r="DY434" s="96"/>
      <c r="DZ434" s="96"/>
      <c r="EA434" s="96"/>
      <c r="EB434" s="96"/>
      <c r="EC434" s="96"/>
      <c r="ED434" s="96"/>
      <c r="EE434" s="96"/>
      <c r="EF434" s="96"/>
      <c r="EG434" s="96"/>
      <c r="EH434" s="96"/>
      <c r="EI434" s="96"/>
      <c r="EJ434" s="96"/>
      <c r="EK434" s="96"/>
      <c r="EL434" s="96"/>
      <c r="EM434" s="96"/>
      <c r="EN434" s="96"/>
      <c r="EO434" s="96"/>
      <c r="EP434" s="96"/>
      <c r="EQ434" s="96"/>
      <c r="ER434" s="96"/>
      <c r="ES434" s="96"/>
      <c r="ET434" s="96"/>
      <c r="EU434" s="96"/>
      <c r="EV434" s="96"/>
      <c r="EW434" s="96"/>
      <c r="EX434" s="96"/>
      <c r="EY434" s="96"/>
      <c r="EZ434" s="96"/>
      <c r="FA434" s="96"/>
      <c r="FB434" s="96"/>
      <c r="FC434" s="96"/>
      <c r="FD434" s="96"/>
      <c r="FE434" s="96"/>
    </row>
    <row r="435" spans="1:161">
      <c r="A435" s="123">
        <v>74</v>
      </c>
      <c r="B435" s="10" t="s">
        <v>156</v>
      </c>
      <c r="C435" s="19">
        <v>4</v>
      </c>
      <c r="D435" s="54">
        <v>0</v>
      </c>
      <c r="E435" s="54">
        <v>0</v>
      </c>
      <c r="F435" s="54">
        <v>0</v>
      </c>
      <c r="G435" s="54">
        <v>0</v>
      </c>
      <c r="H435" s="54">
        <v>0</v>
      </c>
      <c r="I435" s="54">
        <v>0</v>
      </c>
      <c r="J435" s="54">
        <v>0</v>
      </c>
      <c r="K435" s="54">
        <v>0</v>
      </c>
      <c r="L435" s="54">
        <v>0</v>
      </c>
      <c r="M435" s="54">
        <v>0</v>
      </c>
      <c r="N435" s="54">
        <v>0.2</v>
      </c>
      <c r="O435" s="54">
        <v>0</v>
      </c>
      <c r="P435" s="54">
        <v>0</v>
      </c>
      <c r="Q435" s="54">
        <v>0</v>
      </c>
      <c r="R435" s="54">
        <v>0</v>
      </c>
      <c r="S435" s="54">
        <v>4.4000000000000004</v>
      </c>
      <c r="T435" s="54">
        <v>3.8000000000000003</v>
      </c>
      <c r="U435" s="54">
        <v>5.6</v>
      </c>
      <c r="V435" s="54">
        <v>7.2</v>
      </c>
      <c r="W435" s="54">
        <v>2.9000000000000004</v>
      </c>
      <c r="X435" s="54">
        <v>0</v>
      </c>
      <c r="Y435" s="54">
        <v>0</v>
      </c>
      <c r="Z435" s="54">
        <v>0</v>
      </c>
      <c r="AA435" s="54">
        <v>0.1</v>
      </c>
      <c r="AB435" s="54">
        <v>0</v>
      </c>
      <c r="AC435" s="54">
        <v>0</v>
      </c>
      <c r="AD435" s="54">
        <v>0</v>
      </c>
      <c r="AE435" s="54">
        <v>0</v>
      </c>
      <c r="AF435" s="54">
        <v>0</v>
      </c>
      <c r="AG435" s="54">
        <v>0</v>
      </c>
      <c r="AH435" s="54">
        <v>0</v>
      </c>
      <c r="AI435" s="54">
        <v>0</v>
      </c>
      <c r="AJ435" s="54">
        <v>0</v>
      </c>
      <c r="AK435" s="54">
        <v>0</v>
      </c>
      <c r="AL435" s="54">
        <v>0</v>
      </c>
      <c r="AM435" s="54">
        <v>0</v>
      </c>
      <c r="AN435" s="54">
        <v>0</v>
      </c>
      <c r="AO435" s="54">
        <v>0</v>
      </c>
      <c r="AP435" s="82">
        <v>0.1</v>
      </c>
      <c r="AQ435" s="54"/>
      <c r="AR435" s="25"/>
      <c r="AT435" s="113"/>
      <c r="AU435" s="113"/>
      <c r="AV435" s="113"/>
      <c r="AW435" s="113"/>
      <c r="AX435" s="113"/>
      <c r="AY435" s="113"/>
      <c r="AZ435" s="113"/>
      <c r="BA435" s="113"/>
      <c r="BB435" s="113"/>
      <c r="BC435" s="113"/>
      <c r="BD435" s="113"/>
      <c r="BE435" s="113"/>
      <c r="BF435" s="113"/>
      <c r="BG435" s="113"/>
      <c r="BH435" s="113"/>
      <c r="BI435" s="113"/>
      <c r="BJ435" s="113"/>
      <c r="BK435" s="113"/>
      <c r="BL435" s="113"/>
      <c r="BM435" s="113"/>
      <c r="BN435" s="113"/>
      <c r="BO435" s="113"/>
      <c r="BP435" s="113"/>
      <c r="BQ435" s="113"/>
      <c r="BR435" s="113"/>
      <c r="BS435" s="113"/>
      <c r="BT435" s="113"/>
      <c r="BU435" s="113"/>
      <c r="BV435" s="113"/>
      <c r="BW435" s="113"/>
      <c r="BX435" s="113"/>
      <c r="BY435" s="113"/>
      <c r="BZ435" s="113"/>
      <c r="CA435" s="113"/>
      <c r="CB435" s="113"/>
      <c r="CC435" s="113"/>
      <c r="CD435" s="113"/>
      <c r="CE435" s="113"/>
      <c r="CF435" s="113"/>
      <c r="CG435" s="113"/>
      <c r="CH435" s="113"/>
      <c r="CI435" s="113"/>
      <c r="CJ435" s="113"/>
      <c r="CK435" s="96"/>
      <c r="CL435" s="113"/>
      <c r="CM435" s="113"/>
      <c r="CN435" s="96"/>
      <c r="CO435" s="96"/>
      <c r="CP435" s="96"/>
      <c r="CQ435" s="96"/>
      <c r="CR435" s="96"/>
      <c r="CS435" s="96"/>
      <c r="CT435" s="96"/>
      <c r="CU435" s="96"/>
      <c r="CV435" s="96"/>
      <c r="CW435" s="96"/>
      <c r="CX435" s="96"/>
      <c r="CY435" s="96"/>
      <c r="CZ435" s="96"/>
      <c r="DA435" s="96"/>
      <c r="DB435" s="96"/>
      <c r="DC435" s="96"/>
      <c r="DD435" s="96"/>
      <c r="DE435" s="96"/>
      <c r="DF435" s="96"/>
      <c r="DG435" s="96"/>
      <c r="DH435" s="96"/>
      <c r="DI435" s="96"/>
      <c r="DJ435" s="96"/>
      <c r="DK435" s="96"/>
      <c r="DL435" s="96"/>
      <c r="DM435" s="96"/>
      <c r="DN435" s="96"/>
      <c r="DO435" s="96"/>
      <c r="DP435" s="96"/>
      <c r="DQ435" s="96"/>
      <c r="DR435" s="96"/>
      <c r="DS435" s="96"/>
      <c r="DT435" s="96"/>
      <c r="DU435" s="96"/>
      <c r="DV435" s="96"/>
      <c r="DW435" s="96"/>
      <c r="DX435" s="96"/>
      <c r="DY435" s="96"/>
      <c r="DZ435" s="96"/>
      <c r="EA435" s="96"/>
      <c r="EB435" s="96"/>
      <c r="EC435" s="96"/>
      <c r="ED435" s="96"/>
      <c r="EE435" s="96"/>
      <c r="EF435" s="96"/>
      <c r="EG435" s="96"/>
      <c r="EH435" s="96"/>
      <c r="EI435" s="96"/>
      <c r="EJ435" s="96"/>
      <c r="EK435" s="96"/>
      <c r="EL435" s="96"/>
      <c r="EM435" s="96"/>
      <c r="EN435" s="96"/>
      <c r="EO435" s="96"/>
      <c r="EP435" s="96"/>
      <c r="EQ435" s="96"/>
      <c r="ER435" s="96"/>
      <c r="ES435" s="96"/>
      <c r="ET435" s="96"/>
      <c r="EU435" s="96"/>
      <c r="EV435" s="96"/>
      <c r="EW435" s="96"/>
      <c r="EX435" s="96"/>
      <c r="EY435" s="96"/>
      <c r="EZ435" s="96"/>
      <c r="FA435" s="96"/>
      <c r="FB435" s="96"/>
      <c r="FC435" s="96"/>
      <c r="FD435" s="96"/>
      <c r="FE435" s="96"/>
    </row>
    <row r="436" spans="1:161">
      <c r="A436" s="124" t="s">
        <v>185</v>
      </c>
      <c r="B436" s="8" t="s">
        <v>169</v>
      </c>
      <c r="C436" s="19"/>
      <c r="D436" s="103">
        <v>0</v>
      </c>
      <c r="E436" s="103">
        <v>0</v>
      </c>
      <c r="F436" s="103">
        <v>0</v>
      </c>
      <c r="G436" s="103">
        <v>0</v>
      </c>
      <c r="H436" s="103">
        <v>0</v>
      </c>
      <c r="I436" s="103">
        <v>0</v>
      </c>
      <c r="J436" s="103">
        <v>0</v>
      </c>
      <c r="K436" s="103">
        <v>0</v>
      </c>
      <c r="L436" s="103">
        <v>0</v>
      </c>
      <c r="M436" s="103">
        <v>0</v>
      </c>
      <c r="N436" s="103">
        <v>0.2</v>
      </c>
      <c r="O436" s="103">
        <v>0</v>
      </c>
      <c r="P436" s="103">
        <v>0</v>
      </c>
      <c r="Q436" s="103">
        <v>0</v>
      </c>
      <c r="R436" s="103">
        <v>0</v>
      </c>
      <c r="S436" s="103">
        <v>2.5</v>
      </c>
      <c r="T436" s="103">
        <v>3.2</v>
      </c>
      <c r="U436" s="103">
        <v>4.5999999999999996</v>
      </c>
      <c r="V436" s="103">
        <v>6.2</v>
      </c>
      <c r="W436" s="103">
        <v>2.1</v>
      </c>
      <c r="X436" s="103">
        <v>0</v>
      </c>
      <c r="Y436" s="103">
        <v>0</v>
      </c>
      <c r="Z436" s="103">
        <v>0</v>
      </c>
      <c r="AA436" s="103">
        <v>0.1</v>
      </c>
      <c r="AB436" s="103">
        <v>0</v>
      </c>
      <c r="AC436" s="103">
        <v>0</v>
      </c>
      <c r="AD436" s="103">
        <v>0</v>
      </c>
      <c r="AE436" s="103">
        <v>0</v>
      </c>
      <c r="AF436" s="103">
        <v>0</v>
      </c>
      <c r="AG436" s="103">
        <v>0</v>
      </c>
      <c r="AH436" s="103">
        <v>0</v>
      </c>
      <c r="AI436" s="103">
        <v>0</v>
      </c>
      <c r="AJ436" s="103">
        <v>0</v>
      </c>
      <c r="AK436" s="103">
        <v>0</v>
      </c>
      <c r="AL436" s="103">
        <v>0</v>
      </c>
      <c r="AM436" s="103">
        <v>0</v>
      </c>
      <c r="AN436" s="103">
        <v>0</v>
      </c>
      <c r="AO436" s="103">
        <v>0</v>
      </c>
      <c r="AP436" s="111">
        <v>0.1</v>
      </c>
      <c r="AQ436" s="103"/>
      <c r="AR436" s="25"/>
      <c r="AU436" s="113"/>
      <c r="AV436" s="113"/>
      <c r="AW436" s="113"/>
      <c r="AX436" s="113"/>
      <c r="AY436" s="113"/>
      <c r="AZ436" s="113"/>
      <c r="BA436" s="113"/>
      <c r="BB436" s="113"/>
      <c r="BC436" s="113"/>
      <c r="BD436" s="113"/>
      <c r="BE436" s="113"/>
      <c r="BF436" s="113"/>
      <c r="BG436" s="113"/>
      <c r="BH436" s="113"/>
      <c r="BI436" s="113"/>
      <c r="BJ436" s="113"/>
      <c r="BK436" s="113"/>
      <c r="BL436" s="113"/>
      <c r="BM436" s="113"/>
      <c r="BN436" s="113"/>
      <c r="BO436" s="113"/>
      <c r="BP436" s="113"/>
      <c r="BQ436" s="113"/>
      <c r="BR436" s="113"/>
      <c r="BS436" s="113"/>
      <c r="BT436" s="113"/>
      <c r="BU436" s="113"/>
      <c r="BV436" s="113"/>
      <c r="BW436" s="113"/>
      <c r="BX436" s="113"/>
      <c r="BY436" s="113"/>
      <c r="BZ436" s="113"/>
      <c r="CA436" s="113"/>
      <c r="CB436" s="113"/>
      <c r="CC436" s="113"/>
      <c r="CD436" s="113"/>
      <c r="CE436" s="113"/>
      <c r="CF436" s="113"/>
      <c r="CG436" s="113"/>
      <c r="CH436" s="113"/>
      <c r="CI436" s="113"/>
      <c r="CJ436" s="113"/>
      <c r="CK436" s="96"/>
      <c r="CL436" s="113"/>
      <c r="CM436" s="113"/>
      <c r="CN436" s="96"/>
      <c r="CO436" s="96"/>
      <c r="CP436" s="96"/>
      <c r="CQ436" s="96"/>
      <c r="CR436" s="96"/>
      <c r="CS436" s="96"/>
      <c r="CT436" s="96"/>
      <c r="CU436" s="96"/>
      <c r="CV436" s="96"/>
      <c r="CW436" s="96"/>
      <c r="CX436" s="96"/>
      <c r="CY436" s="96"/>
      <c r="CZ436" s="96"/>
      <c r="DA436" s="96"/>
      <c r="DB436" s="96"/>
      <c r="DC436" s="96"/>
      <c r="DD436" s="96"/>
      <c r="DE436" s="96"/>
      <c r="DF436" s="96"/>
      <c r="DG436" s="96"/>
      <c r="DH436" s="96"/>
      <c r="DI436" s="96"/>
      <c r="DJ436" s="96"/>
      <c r="DK436" s="96"/>
      <c r="DL436" s="96"/>
      <c r="DM436" s="96"/>
      <c r="DN436" s="96"/>
      <c r="DO436" s="96"/>
      <c r="DP436" s="96"/>
      <c r="DQ436" s="96"/>
      <c r="DR436" s="96"/>
      <c r="DS436" s="96"/>
      <c r="DT436" s="96"/>
      <c r="DU436" s="96"/>
      <c r="DV436" s="96"/>
      <c r="DW436" s="96"/>
      <c r="DX436" s="96"/>
      <c r="DY436" s="96"/>
      <c r="DZ436" s="96"/>
      <c r="EA436" s="96"/>
      <c r="EB436" s="96"/>
      <c r="EC436" s="96"/>
      <c r="ED436" s="96"/>
      <c r="EE436" s="96"/>
      <c r="EF436" s="96"/>
      <c r="EG436" s="96"/>
      <c r="EH436" s="96"/>
      <c r="EI436" s="96"/>
      <c r="EJ436" s="96"/>
      <c r="EK436" s="96"/>
      <c r="EL436" s="96"/>
      <c r="EM436" s="96"/>
      <c r="EN436" s="96"/>
      <c r="EO436" s="96"/>
      <c r="EP436" s="96"/>
      <c r="EQ436" s="96"/>
      <c r="ER436" s="96"/>
      <c r="ES436" s="96"/>
      <c r="ET436" s="96"/>
      <c r="EU436" s="96"/>
      <c r="EV436" s="96"/>
      <c r="EW436" s="96"/>
      <c r="EX436" s="96"/>
      <c r="EY436" s="96"/>
      <c r="EZ436" s="96"/>
      <c r="FA436" s="96"/>
      <c r="FB436" s="96"/>
      <c r="FC436" s="96"/>
      <c r="FD436" s="96"/>
      <c r="FE436" s="96"/>
    </row>
    <row r="437" spans="1:161">
      <c r="A437" s="124"/>
      <c r="B437" s="97" t="s">
        <v>15</v>
      </c>
      <c r="C437" s="19"/>
      <c r="D437" s="49">
        <v>0</v>
      </c>
      <c r="E437" s="49">
        <v>0</v>
      </c>
      <c r="F437" s="49">
        <v>0</v>
      </c>
      <c r="G437" s="49">
        <v>0</v>
      </c>
      <c r="H437" s="49">
        <v>0</v>
      </c>
      <c r="I437" s="49">
        <v>0</v>
      </c>
      <c r="J437" s="49">
        <v>0</v>
      </c>
      <c r="K437" s="49">
        <v>0</v>
      </c>
      <c r="L437" s="49">
        <v>0</v>
      </c>
      <c r="M437" s="49">
        <v>0</v>
      </c>
      <c r="N437" s="49">
        <v>0</v>
      </c>
      <c r="O437" s="49">
        <v>0</v>
      </c>
      <c r="P437" s="49">
        <v>0</v>
      </c>
      <c r="Q437" s="49">
        <v>0</v>
      </c>
      <c r="R437" s="49">
        <v>0</v>
      </c>
      <c r="S437" s="49">
        <v>1.9000000000000001</v>
      </c>
      <c r="T437" s="49">
        <v>0.60000000000000009</v>
      </c>
      <c r="U437" s="49">
        <v>1</v>
      </c>
      <c r="V437" s="49">
        <v>1</v>
      </c>
      <c r="W437" s="49">
        <v>0.8</v>
      </c>
      <c r="X437" s="49">
        <v>0</v>
      </c>
      <c r="Y437" s="49">
        <v>0</v>
      </c>
      <c r="Z437" s="49">
        <v>0</v>
      </c>
      <c r="AA437" s="49">
        <v>0</v>
      </c>
      <c r="AB437" s="49">
        <v>0</v>
      </c>
      <c r="AC437" s="49">
        <v>0</v>
      </c>
      <c r="AD437" s="49">
        <v>0</v>
      </c>
      <c r="AE437" s="49">
        <v>0</v>
      </c>
      <c r="AF437" s="49">
        <v>0</v>
      </c>
      <c r="AG437" s="49">
        <v>0</v>
      </c>
      <c r="AH437" s="49">
        <v>0</v>
      </c>
      <c r="AI437" s="49">
        <v>0</v>
      </c>
      <c r="AJ437" s="49">
        <v>0</v>
      </c>
      <c r="AK437" s="49">
        <v>0</v>
      </c>
      <c r="AL437" s="49">
        <v>0</v>
      </c>
      <c r="AM437" s="49">
        <v>0</v>
      </c>
      <c r="AN437" s="49">
        <v>0</v>
      </c>
      <c r="AO437" s="49">
        <v>0</v>
      </c>
      <c r="AP437" s="57">
        <v>0</v>
      </c>
      <c r="AQ437" s="49"/>
      <c r="AR437" s="25"/>
      <c r="AU437" s="113"/>
      <c r="AV437" s="113"/>
      <c r="AW437" s="113"/>
      <c r="AX437" s="113"/>
      <c r="AY437" s="113"/>
      <c r="AZ437" s="113"/>
      <c r="BA437" s="113"/>
      <c r="BB437" s="113"/>
      <c r="BC437" s="113"/>
      <c r="BD437" s="113"/>
      <c r="BE437" s="113"/>
      <c r="BF437" s="113"/>
      <c r="BG437" s="113"/>
      <c r="BH437" s="113"/>
      <c r="BI437" s="113"/>
      <c r="BJ437" s="113"/>
      <c r="BK437" s="113"/>
      <c r="BL437" s="113"/>
      <c r="BM437" s="113"/>
      <c r="BN437" s="113"/>
      <c r="BO437" s="113"/>
      <c r="BP437" s="113"/>
      <c r="BQ437" s="113"/>
      <c r="BR437" s="113"/>
      <c r="BS437" s="113"/>
      <c r="BT437" s="113"/>
      <c r="BU437" s="113"/>
      <c r="BV437" s="113"/>
      <c r="BW437" s="113"/>
      <c r="BX437" s="113"/>
      <c r="BY437" s="113"/>
      <c r="BZ437" s="113"/>
      <c r="CA437" s="113"/>
      <c r="CB437" s="113"/>
      <c r="CC437" s="113"/>
      <c r="CD437" s="113"/>
      <c r="CE437" s="113"/>
      <c r="CF437" s="113"/>
      <c r="CG437" s="113"/>
      <c r="CH437" s="113"/>
      <c r="CI437" s="113"/>
      <c r="CJ437" s="113"/>
      <c r="CK437" s="96"/>
      <c r="CL437" s="113"/>
      <c r="CM437" s="113"/>
      <c r="CN437" s="96"/>
      <c r="CO437" s="96"/>
      <c r="CP437" s="96"/>
      <c r="CQ437" s="96"/>
      <c r="CR437" s="96"/>
      <c r="CS437" s="96"/>
      <c r="CT437" s="96"/>
      <c r="CU437" s="96"/>
      <c r="CV437" s="96"/>
      <c r="CW437" s="96"/>
      <c r="CX437" s="96"/>
      <c r="CY437" s="96"/>
      <c r="CZ437" s="96"/>
      <c r="DA437" s="96"/>
      <c r="DB437" s="96"/>
      <c r="DC437" s="96"/>
      <c r="DD437" s="96"/>
      <c r="DE437" s="96"/>
      <c r="DF437" s="96"/>
      <c r="DG437" s="96"/>
      <c r="DH437" s="96"/>
      <c r="DI437" s="96"/>
      <c r="DJ437" s="96"/>
      <c r="DK437" s="96"/>
      <c r="DL437" s="96"/>
      <c r="DM437" s="96"/>
      <c r="DN437" s="96"/>
      <c r="DO437" s="96"/>
      <c r="DP437" s="96"/>
      <c r="DQ437" s="96"/>
      <c r="DR437" s="96"/>
      <c r="DS437" s="96"/>
      <c r="DT437" s="96"/>
      <c r="DU437" s="96"/>
      <c r="DV437" s="96"/>
      <c r="DW437" s="96"/>
      <c r="DX437" s="96"/>
      <c r="DY437" s="96"/>
      <c r="DZ437" s="96"/>
      <c r="EA437" s="96"/>
      <c r="EB437" s="96"/>
      <c r="EC437" s="96"/>
      <c r="ED437" s="96"/>
      <c r="EE437" s="96"/>
      <c r="EF437" s="96"/>
      <c r="EG437" s="96"/>
      <c r="EH437" s="96"/>
      <c r="EI437" s="96"/>
      <c r="EJ437" s="96"/>
      <c r="EK437" s="96"/>
      <c r="EL437" s="96"/>
      <c r="EM437" s="96"/>
      <c r="EN437" s="96"/>
      <c r="EO437" s="96"/>
      <c r="EP437" s="96"/>
      <c r="EQ437" s="96"/>
      <c r="ER437" s="96"/>
      <c r="ES437" s="96"/>
      <c r="ET437" s="96"/>
      <c r="EU437" s="96"/>
      <c r="EV437" s="96"/>
      <c r="EW437" s="96"/>
      <c r="EX437" s="96"/>
      <c r="EY437" s="96"/>
      <c r="EZ437" s="96"/>
      <c r="FA437" s="96"/>
      <c r="FB437" s="96"/>
      <c r="FC437" s="96"/>
      <c r="FD437" s="96"/>
      <c r="FE437" s="96"/>
    </row>
    <row r="438" spans="1:161">
      <c r="A438" s="124" t="s">
        <v>185</v>
      </c>
      <c r="B438" s="9"/>
      <c r="C438" s="19"/>
      <c r="D438" s="103"/>
      <c r="E438" s="103"/>
      <c r="F438" s="103"/>
      <c r="G438" s="103"/>
      <c r="H438" s="103"/>
      <c r="I438" s="103"/>
      <c r="J438" s="103"/>
      <c r="K438" s="103"/>
      <c r="L438" s="103"/>
      <c r="M438" s="103"/>
      <c r="N438" s="103"/>
      <c r="O438" s="103"/>
      <c r="P438" s="103"/>
      <c r="Q438" s="103"/>
      <c r="R438" s="103"/>
      <c r="S438" s="103"/>
      <c r="T438" s="103"/>
      <c r="U438" s="103"/>
      <c r="V438" s="103"/>
      <c r="W438" s="103"/>
      <c r="X438" s="103"/>
      <c r="Y438" s="103"/>
      <c r="Z438" s="103"/>
      <c r="AA438" s="103"/>
      <c r="AB438" s="103"/>
      <c r="AC438" s="103"/>
      <c r="AD438" s="103"/>
      <c r="AE438" s="103"/>
      <c r="AF438" s="103"/>
      <c r="AG438" s="103"/>
      <c r="AH438" s="103"/>
      <c r="AI438" s="103"/>
      <c r="AJ438" s="103"/>
      <c r="AK438" s="103"/>
      <c r="AL438" s="103"/>
      <c r="AM438" s="103"/>
      <c r="AN438" s="103"/>
      <c r="AO438" s="103"/>
      <c r="AP438" s="111"/>
      <c r="AQ438" s="103"/>
      <c r="AR438" s="25"/>
      <c r="AU438" s="113"/>
      <c r="AV438" s="113"/>
      <c r="AW438" s="113"/>
      <c r="AX438" s="113"/>
      <c r="AY438" s="113"/>
      <c r="AZ438" s="113"/>
      <c r="BA438" s="113"/>
      <c r="BB438" s="113"/>
      <c r="BC438" s="113"/>
      <c r="BD438" s="113"/>
      <c r="BE438" s="113"/>
      <c r="BF438" s="113"/>
      <c r="BG438" s="113"/>
      <c r="BH438" s="113"/>
      <c r="BI438" s="113"/>
      <c r="BJ438" s="113"/>
      <c r="BK438" s="113"/>
      <c r="BL438" s="113"/>
      <c r="BM438" s="113"/>
      <c r="BN438" s="113"/>
      <c r="BO438" s="113"/>
      <c r="BP438" s="113"/>
      <c r="BQ438" s="113"/>
      <c r="BR438" s="113"/>
      <c r="BS438" s="113"/>
      <c r="BT438" s="113"/>
      <c r="BU438" s="113"/>
      <c r="BV438" s="113"/>
      <c r="BW438" s="113"/>
      <c r="BX438" s="113"/>
      <c r="BY438" s="113"/>
      <c r="BZ438" s="113"/>
      <c r="CA438" s="113"/>
      <c r="CB438" s="113"/>
      <c r="CC438" s="113"/>
      <c r="CD438" s="113"/>
      <c r="CE438" s="113"/>
      <c r="CF438" s="113"/>
      <c r="CG438" s="113"/>
      <c r="CH438" s="113"/>
      <c r="CI438" s="113"/>
      <c r="CJ438" s="113"/>
      <c r="CK438" s="96"/>
      <c r="CL438" s="113"/>
      <c r="CM438" s="113"/>
      <c r="CN438" s="96"/>
      <c r="CO438" s="96"/>
      <c r="CP438" s="96"/>
      <c r="CQ438" s="96"/>
      <c r="CR438" s="96"/>
      <c r="CS438" s="96"/>
      <c r="CT438" s="96"/>
      <c r="CU438" s="96"/>
      <c r="CV438" s="96"/>
      <c r="CW438" s="96"/>
      <c r="CX438" s="96"/>
      <c r="CY438" s="96"/>
      <c r="CZ438" s="96"/>
      <c r="DA438" s="96"/>
      <c r="DB438" s="96"/>
      <c r="DC438" s="96"/>
      <c r="DD438" s="96"/>
      <c r="DE438" s="96"/>
      <c r="DF438" s="96"/>
      <c r="DG438" s="96"/>
      <c r="DH438" s="96"/>
      <c r="DI438" s="96"/>
      <c r="DJ438" s="96"/>
      <c r="DK438" s="96"/>
      <c r="DL438" s="96"/>
      <c r="DM438" s="96"/>
      <c r="DN438" s="96"/>
      <c r="DO438" s="96"/>
      <c r="DP438" s="96"/>
      <c r="DQ438" s="96"/>
      <c r="DR438" s="96"/>
      <c r="DS438" s="96"/>
      <c r="DT438" s="96"/>
      <c r="DU438" s="96"/>
      <c r="DV438" s="96"/>
      <c r="DW438" s="96"/>
      <c r="DX438" s="96"/>
      <c r="DY438" s="96"/>
      <c r="DZ438" s="96"/>
      <c r="EA438" s="96"/>
      <c r="EB438" s="96"/>
      <c r="EC438" s="96"/>
      <c r="ED438" s="96"/>
      <c r="EE438" s="96"/>
      <c r="EF438" s="96"/>
      <c r="EG438" s="96"/>
      <c r="EH438" s="96"/>
      <c r="EI438" s="96"/>
      <c r="EJ438" s="96"/>
      <c r="EK438" s="96"/>
      <c r="EL438" s="96"/>
      <c r="EM438" s="96"/>
      <c r="EN438" s="96"/>
      <c r="EO438" s="96"/>
      <c r="EP438" s="96"/>
      <c r="EQ438" s="96"/>
      <c r="ER438" s="96"/>
      <c r="ES438" s="96"/>
      <c r="ET438" s="96"/>
      <c r="EU438" s="96"/>
      <c r="EV438" s="96"/>
      <c r="EW438" s="96"/>
      <c r="EX438" s="96"/>
      <c r="EY438" s="96"/>
      <c r="EZ438" s="96"/>
      <c r="FA438" s="96"/>
      <c r="FB438" s="96"/>
      <c r="FC438" s="96"/>
      <c r="FD438" s="96"/>
      <c r="FE438" s="96"/>
    </row>
    <row r="439" spans="1:161">
      <c r="A439" s="123">
        <v>75</v>
      </c>
      <c r="B439" s="4" t="s">
        <v>85</v>
      </c>
      <c r="C439" s="19">
        <v>3</v>
      </c>
      <c r="D439" s="54">
        <v>0</v>
      </c>
      <c r="E439" s="54">
        <v>0.1</v>
      </c>
      <c r="F439" s="54">
        <v>0.1</v>
      </c>
      <c r="G439" s="54">
        <v>1.3</v>
      </c>
      <c r="H439" s="54">
        <v>4.3730000000000002</v>
      </c>
      <c r="I439" s="54">
        <v>54.461999999999996</v>
      </c>
      <c r="J439" s="54">
        <v>49.266000000000005</v>
      </c>
      <c r="K439" s="54">
        <v>42.811999999999998</v>
      </c>
      <c r="L439" s="54">
        <v>83.278999999999996</v>
      </c>
      <c r="M439" s="54">
        <v>122.245</v>
      </c>
      <c r="N439" s="54">
        <v>472.28633768494996</v>
      </c>
      <c r="O439" s="54">
        <v>838.90250112462786</v>
      </c>
      <c r="P439" s="54">
        <v>1310.2060025816966</v>
      </c>
      <c r="Q439" s="54">
        <v>1409.2831599191181</v>
      </c>
      <c r="R439" s="54">
        <v>1501.7394814830029</v>
      </c>
      <c r="S439" s="54">
        <v>1811.489489907088</v>
      </c>
      <c r="T439" s="54">
        <v>2052.3249578218979</v>
      </c>
      <c r="U439" s="54">
        <v>2112.083636569304</v>
      </c>
      <c r="V439" s="54">
        <v>2221.6618034216899</v>
      </c>
      <c r="W439" s="54">
        <v>2467.9632953892269</v>
      </c>
      <c r="X439" s="54">
        <v>2653.8552931094609</v>
      </c>
      <c r="Y439" s="54">
        <v>2721.6758554837074</v>
      </c>
      <c r="Z439" s="54">
        <v>2743.2397760745494</v>
      </c>
      <c r="AA439" s="54">
        <v>2972.1059508553185</v>
      </c>
      <c r="AB439" s="54">
        <v>3030.7385800080942</v>
      </c>
      <c r="AC439" s="54">
        <v>3370.8597396575096</v>
      </c>
      <c r="AD439" s="54">
        <v>3737.1416274689145</v>
      </c>
      <c r="AE439" s="54">
        <v>3972.1566945675449</v>
      </c>
      <c r="AF439" s="54">
        <v>4426.216348876761</v>
      </c>
      <c r="AG439" s="54">
        <v>4725.7081303648492</v>
      </c>
      <c r="AH439" s="54">
        <v>4792.9516711641554</v>
      </c>
      <c r="AI439" s="54">
        <v>5181.3504050717202</v>
      </c>
      <c r="AJ439" s="54">
        <v>4948.1559900397069</v>
      </c>
      <c r="AK439" s="54">
        <v>4015.2743706306464</v>
      </c>
      <c r="AL439" s="54">
        <v>3104.9870000000001</v>
      </c>
      <c r="AM439" s="54">
        <v>1662.9179999999999</v>
      </c>
      <c r="AN439" s="54">
        <v>110.34399999999999</v>
      </c>
      <c r="AO439" s="54">
        <v>120.986</v>
      </c>
      <c r="AP439" s="54">
        <v>92.100000000000009</v>
      </c>
      <c r="AQ439" s="114" t="s">
        <v>174</v>
      </c>
      <c r="AR439" s="25"/>
      <c r="AT439" s="113"/>
      <c r="AU439" s="113"/>
      <c r="AV439" s="113"/>
      <c r="AW439" s="113"/>
      <c r="AX439" s="113"/>
      <c r="AY439" s="113"/>
      <c r="AZ439" s="113"/>
      <c r="BA439" s="113"/>
      <c r="BB439" s="113"/>
      <c r="BC439" s="113"/>
      <c r="BD439" s="113"/>
      <c r="BE439" s="113"/>
      <c r="BF439" s="113"/>
      <c r="BG439" s="113"/>
      <c r="BH439" s="113"/>
      <c r="BI439" s="113"/>
      <c r="BJ439" s="113"/>
      <c r="BK439" s="113"/>
      <c r="BL439" s="113"/>
      <c r="BM439" s="113"/>
      <c r="BN439" s="113"/>
      <c r="BO439" s="113"/>
      <c r="BP439" s="113"/>
      <c r="BQ439" s="113"/>
      <c r="BR439" s="113"/>
      <c r="BS439" s="113"/>
      <c r="BT439" s="113"/>
      <c r="BU439" s="113"/>
      <c r="BV439" s="113"/>
      <c r="BW439" s="113"/>
      <c r="BX439" s="113"/>
      <c r="BY439" s="113"/>
      <c r="BZ439" s="113"/>
      <c r="CA439" s="113"/>
      <c r="CB439" s="113"/>
      <c r="CC439" s="113"/>
      <c r="CD439" s="113"/>
      <c r="CE439" s="113"/>
      <c r="CF439" s="113"/>
      <c r="CG439" s="113"/>
      <c r="CH439" s="113"/>
      <c r="CI439" s="113"/>
      <c r="CJ439" s="113"/>
      <c r="CK439" s="96"/>
      <c r="CL439" s="113"/>
      <c r="CM439" s="113"/>
      <c r="CN439" s="96"/>
      <c r="CO439" s="96"/>
      <c r="CP439" s="96"/>
      <c r="CQ439" s="96"/>
      <c r="CR439" s="96"/>
      <c r="CS439" s="96"/>
      <c r="CT439" s="96"/>
      <c r="CU439" s="96"/>
      <c r="CV439" s="96"/>
      <c r="CW439" s="96"/>
      <c r="CX439" s="96"/>
      <c r="CY439" s="96"/>
      <c r="CZ439" s="96"/>
      <c r="DA439" s="96"/>
      <c r="DB439" s="96"/>
      <c r="DC439" s="96"/>
      <c r="DD439" s="96"/>
      <c r="DE439" s="96"/>
      <c r="DF439" s="96"/>
      <c r="DG439" s="96"/>
      <c r="DH439" s="96"/>
      <c r="DI439" s="96"/>
      <c r="DJ439" s="96"/>
      <c r="DK439" s="96"/>
      <c r="DL439" s="96"/>
      <c r="DM439" s="96"/>
      <c r="DN439" s="96"/>
      <c r="DO439" s="96"/>
      <c r="DP439" s="96"/>
      <c r="DQ439" s="96"/>
      <c r="DR439" s="96"/>
      <c r="DS439" s="96"/>
      <c r="DT439" s="96"/>
      <c r="DU439" s="96"/>
      <c r="DV439" s="96"/>
      <c r="DW439" s="96"/>
      <c r="DX439" s="96"/>
      <c r="DY439" s="96"/>
      <c r="DZ439" s="96"/>
      <c r="EA439" s="96"/>
      <c r="EB439" s="96"/>
      <c r="EC439" s="96"/>
      <c r="ED439" s="96"/>
      <c r="EE439" s="96"/>
      <c r="EF439" s="96"/>
      <c r="EG439" s="96"/>
      <c r="EH439" s="96"/>
      <c r="EI439" s="96"/>
      <c r="EJ439" s="96"/>
      <c r="EK439" s="96"/>
      <c r="EL439" s="96"/>
      <c r="EM439" s="96"/>
      <c r="EN439" s="96"/>
      <c r="EO439" s="96"/>
      <c r="EP439" s="96"/>
      <c r="EQ439" s="96"/>
      <c r="ER439" s="96"/>
      <c r="ES439" s="96"/>
      <c r="ET439" s="96"/>
      <c r="EU439" s="96"/>
      <c r="EV439" s="96"/>
      <c r="EW439" s="96"/>
      <c r="EX439" s="96"/>
      <c r="EY439" s="96"/>
      <c r="EZ439" s="96"/>
      <c r="FA439" s="96"/>
      <c r="FB439" s="96"/>
      <c r="FC439" s="96"/>
      <c r="FD439" s="96"/>
      <c r="FE439" s="96"/>
    </row>
    <row r="440" spans="1:161" s="113" customFormat="1">
      <c r="A440" s="124"/>
      <c r="B440" s="2" t="s">
        <v>5</v>
      </c>
      <c r="C440" s="20"/>
      <c r="D440" s="103">
        <v>0</v>
      </c>
      <c r="E440" s="103">
        <v>0</v>
      </c>
      <c r="F440" s="103">
        <v>0</v>
      </c>
      <c r="G440" s="103">
        <v>0</v>
      </c>
      <c r="H440" s="103">
        <v>0</v>
      </c>
      <c r="I440" s="103">
        <v>0</v>
      </c>
      <c r="J440" s="103">
        <v>0</v>
      </c>
      <c r="K440" s="103">
        <v>0</v>
      </c>
      <c r="L440" s="103">
        <v>0</v>
      </c>
      <c r="M440" s="103">
        <v>0</v>
      </c>
      <c r="N440" s="103">
        <v>280.93133768494994</v>
      </c>
      <c r="O440" s="103">
        <v>339.70250112462782</v>
      </c>
      <c r="P440" s="103">
        <v>423.20600258169657</v>
      </c>
      <c r="Q440" s="103">
        <v>431.08315991911837</v>
      </c>
      <c r="R440" s="103">
        <v>452.02648148300301</v>
      </c>
      <c r="S440" s="103">
        <v>530.58948990708814</v>
      </c>
      <c r="T440" s="103">
        <v>580.23395782189766</v>
      </c>
      <c r="U440" s="103">
        <v>599.48363656930417</v>
      </c>
      <c r="V440" s="103">
        <v>635.6618034216898</v>
      </c>
      <c r="W440" s="103">
        <v>709.96329538922714</v>
      </c>
      <c r="X440" s="103">
        <v>758.8552931094606</v>
      </c>
      <c r="Y440" s="103">
        <v>767.5758554837073</v>
      </c>
      <c r="Z440" s="103">
        <v>752.83977607454926</v>
      </c>
      <c r="AA440" s="103">
        <v>820.10595085531838</v>
      </c>
      <c r="AB440" s="103">
        <v>832.83858000809414</v>
      </c>
      <c r="AC440" s="103">
        <v>831.65973965751004</v>
      </c>
      <c r="AD440" s="103">
        <v>835.04162746891473</v>
      </c>
      <c r="AE440" s="103">
        <v>928.85669456754476</v>
      </c>
      <c r="AF440" s="103">
        <v>1038.016348876761</v>
      </c>
      <c r="AG440" s="103">
        <v>1114.6081303648489</v>
      </c>
      <c r="AH440" s="103">
        <v>1064.1516711641552</v>
      </c>
      <c r="AI440" s="103">
        <v>1175.6504050717208</v>
      </c>
      <c r="AJ440" s="103">
        <v>1299.8559900397067</v>
      </c>
      <c r="AK440" s="103">
        <v>1278.5173706306471</v>
      </c>
      <c r="AL440" s="103">
        <v>0</v>
      </c>
      <c r="AM440" s="103">
        <v>0</v>
      </c>
      <c r="AN440" s="103">
        <v>0</v>
      </c>
      <c r="AO440" s="103">
        <v>0</v>
      </c>
      <c r="AP440" s="111">
        <v>0</v>
      </c>
      <c r="AQ440" s="103">
        <v>0</v>
      </c>
      <c r="AR440" s="99"/>
    </row>
    <row r="441" spans="1:161">
      <c r="A441" s="124"/>
      <c r="B441" s="11" t="s">
        <v>168</v>
      </c>
      <c r="C441" s="98"/>
      <c r="D441" s="49"/>
      <c r="E441" s="49"/>
      <c r="F441" s="49"/>
      <c r="G441" s="49"/>
      <c r="H441" s="49"/>
      <c r="I441" s="49"/>
      <c r="J441" s="49"/>
      <c r="K441" s="49"/>
      <c r="L441" s="49"/>
      <c r="M441" s="49"/>
      <c r="N441" s="49"/>
      <c r="O441" s="49"/>
      <c r="P441" s="49"/>
      <c r="Q441" s="49"/>
      <c r="R441" s="49"/>
      <c r="S441" s="49"/>
      <c r="T441" s="49"/>
      <c r="U441" s="49"/>
      <c r="V441" s="49"/>
      <c r="W441" s="49"/>
      <c r="X441" s="49"/>
      <c r="Y441" s="49"/>
      <c r="Z441" s="49"/>
      <c r="AA441" s="49"/>
      <c r="AB441" s="49"/>
      <c r="AC441" s="49">
        <v>24</v>
      </c>
      <c r="AD441" s="49">
        <v>282</v>
      </c>
      <c r="AE441" s="49">
        <v>318</v>
      </c>
      <c r="AF441" s="49">
        <v>348</v>
      </c>
      <c r="AG441" s="49">
        <v>38</v>
      </c>
      <c r="AH441" s="49">
        <v>391</v>
      </c>
      <c r="AI441" s="49">
        <v>405</v>
      </c>
      <c r="AJ441" s="49">
        <v>421</v>
      </c>
      <c r="AK441" s="49">
        <v>179</v>
      </c>
      <c r="AL441" s="49">
        <v>0</v>
      </c>
      <c r="AM441" s="49">
        <v>0</v>
      </c>
      <c r="AN441" s="49">
        <v>0</v>
      </c>
      <c r="AO441" s="49">
        <v>0</v>
      </c>
      <c r="AP441" s="57">
        <v>0</v>
      </c>
      <c r="AQ441" s="49">
        <v>0</v>
      </c>
      <c r="AR441" s="25"/>
      <c r="AU441" s="113"/>
      <c r="AV441" s="113"/>
      <c r="AW441" s="113"/>
      <c r="AX441" s="113"/>
      <c r="AY441" s="113"/>
      <c r="AZ441" s="113"/>
      <c r="BA441" s="113"/>
      <c r="BB441" s="113"/>
      <c r="BC441" s="113"/>
      <c r="BD441" s="113"/>
      <c r="BE441" s="113"/>
      <c r="BF441" s="113"/>
      <c r="BG441" s="113"/>
      <c r="BH441" s="113"/>
      <c r="BI441" s="113"/>
      <c r="BJ441" s="113"/>
      <c r="BK441" s="113"/>
      <c r="BL441" s="113"/>
      <c r="BM441" s="113"/>
      <c r="BN441" s="113"/>
      <c r="BO441" s="113"/>
      <c r="BP441" s="113"/>
      <c r="BQ441" s="113"/>
      <c r="BR441" s="113"/>
      <c r="BS441" s="113"/>
      <c r="BT441" s="113"/>
      <c r="BU441" s="113"/>
      <c r="BV441" s="113"/>
      <c r="BW441" s="113"/>
      <c r="BX441" s="113"/>
      <c r="BY441" s="113"/>
      <c r="BZ441" s="113"/>
      <c r="CA441" s="113"/>
      <c r="CB441" s="113"/>
      <c r="CC441" s="113"/>
      <c r="CD441" s="113"/>
      <c r="CE441" s="113"/>
      <c r="CF441" s="113"/>
      <c r="CG441" s="113"/>
      <c r="CH441" s="113"/>
      <c r="CI441" s="113"/>
      <c r="CJ441" s="113"/>
      <c r="CK441" s="96"/>
      <c r="CL441" s="113"/>
      <c r="CM441" s="113"/>
      <c r="CN441" s="96"/>
      <c r="CO441" s="96"/>
      <c r="CP441" s="96"/>
      <c r="CQ441" s="96"/>
      <c r="CR441" s="96"/>
      <c r="CS441" s="96"/>
      <c r="CT441" s="96"/>
      <c r="CU441" s="96"/>
      <c r="CV441" s="96"/>
      <c r="CW441" s="96"/>
      <c r="CX441" s="96"/>
      <c r="CY441" s="96"/>
      <c r="CZ441" s="96"/>
      <c r="DA441" s="96"/>
      <c r="DB441" s="96"/>
      <c r="DC441" s="96"/>
      <c r="DD441" s="96"/>
      <c r="DE441" s="96"/>
      <c r="DF441" s="96"/>
      <c r="DG441" s="96"/>
      <c r="DH441" s="96"/>
      <c r="DI441" s="96"/>
      <c r="DJ441" s="96"/>
      <c r="DK441" s="96"/>
      <c r="DL441" s="96"/>
      <c r="DM441" s="96"/>
      <c r="DN441" s="96"/>
      <c r="DO441" s="96"/>
      <c r="DP441" s="96"/>
      <c r="DQ441" s="96"/>
      <c r="DR441" s="96"/>
      <c r="DS441" s="96"/>
      <c r="DT441" s="96"/>
      <c r="DU441" s="96"/>
      <c r="DV441" s="96"/>
      <c r="DW441" s="96"/>
      <c r="DX441" s="96"/>
      <c r="DY441" s="96"/>
      <c r="DZ441" s="96"/>
      <c r="EA441" s="96"/>
      <c r="EB441" s="96"/>
      <c r="EC441" s="96"/>
      <c r="ED441" s="96"/>
      <c r="EE441" s="96"/>
      <c r="EF441" s="96"/>
      <c r="EG441" s="96"/>
      <c r="EH441" s="96"/>
      <c r="EI441" s="96"/>
      <c r="EJ441" s="96"/>
      <c r="EK441" s="96"/>
      <c r="EL441" s="96"/>
      <c r="EM441" s="96"/>
      <c r="EN441" s="96"/>
      <c r="EO441" s="96"/>
      <c r="EP441" s="96"/>
      <c r="EQ441" s="96"/>
      <c r="ER441" s="96"/>
      <c r="ES441" s="96"/>
      <c r="ET441" s="96"/>
      <c r="EU441" s="96"/>
      <c r="EV441" s="96"/>
      <c r="EW441" s="96"/>
      <c r="EX441" s="96"/>
      <c r="EY441" s="96"/>
      <c r="EZ441" s="96"/>
      <c r="FA441" s="96"/>
      <c r="FB441" s="96"/>
      <c r="FC441" s="96"/>
      <c r="FD441" s="96"/>
      <c r="FE441" s="96"/>
    </row>
    <row r="442" spans="1:161" s="113" customFormat="1">
      <c r="A442" s="124"/>
      <c r="B442" s="3" t="s">
        <v>177</v>
      </c>
      <c r="C442" s="98"/>
      <c r="D442" s="49">
        <v>0</v>
      </c>
      <c r="E442" s="49">
        <v>0</v>
      </c>
      <c r="F442" s="49">
        <v>0</v>
      </c>
      <c r="G442" s="49"/>
      <c r="H442" s="49"/>
      <c r="I442" s="49">
        <v>35</v>
      </c>
      <c r="J442" s="49">
        <v>30</v>
      </c>
      <c r="K442" s="49"/>
      <c r="L442" s="49">
        <v>19</v>
      </c>
      <c r="M442" s="49">
        <v>16</v>
      </c>
      <c r="N442" s="114" t="s">
        <v>174</v>
      </c>
      <c r="O442" s="114" t="s">
        <v>174</v>
      </c>
      <c r="P442" s="114" t="s">
        <v>174</v>
      </c>
      <c r="Q442" s="114" t="s">
        <v>174</v>
      </c>
      <c r="R442" s="114" t="s">
        <v>174</v>
      </c>
      <c r="S442" s="114" t="s">
        <v>174</v>
      </c>
      <c r="T442" s="114" t="s">
        <v>174</v>
      </c>
      <c r="U442" s="114" t="s">
        <v>174</v>
      </c>
      <c r="V442" s="114" t="s">
        <v>174</v>
      </c>
      <c r="W442" s="114" t="s">
        <v>174</v>
      </c>
      <c r="X442" s="114" t="s">
        <v>174</v>
      </c>
      <c r="Y442" s="114" t="s">
        <v>174</v>
      </c>
      <c r="Z442" s="114" t="s">
        <v>174</v>
      </c>
      <c r="AA442" s="114" t="s">
        <v>174</v>
      </c>
      <c r="AB442" s="114" t="s">
        <v>174</v>
      </c>
      <c r="AC442" s="114" t="s">
        <v>174</v>
      </c>
      <c r="AD442" s="114" t="s">
        <v>174</v>
      </c>
      <c r="AE442" s="114" t="s">
        <v>174</v>
      </c>
      <c r="AF442" s="114" t="s">
        <v>174</v>
      </c>
      <c r="AG442" s="114" t="s">
        <v>174</v>
      </c>
      <c r="AH442" s="114" t="s">
        <v>174</v>
      </c>
      <c r="AI442" s="114" t="s">
        <v>174</v>
      </c>
      <c r="AJ442" s="114" t="s">
        <v>174</v>
      </c>
      <c r="AK442" s="49">
        <v>1043</v>
      </c>
      <c r="AL442" s="114" t="s">
        <v>174</v>
      </c>
      <c r="AM442" s="49">
        <v>1366</v>
      </c>
      <c r="AN442" s="49">
        <v>0</v>
      </c>
      <c r="AO442" s="49">
        <v>0</v>
      </c>
      <c r="AP442" s="49">
        <v>0</v>
      </c>
      <c r="AQ442" s="49">
        <v>0</v>
      </c>
      <c r="AR442" s="99"/>
    </row>
    <row r="443" spans="1:161">
      <c r="A443" s="124"/>
      <c r="B443" s="11" t="s">
        <v>169</v>
      </c>
      <c r="C443" s="20"/>
      <c r="D443" s="49">
        <v>0</v>
      </c>
      <c r="E443" s="49">
        <v>0.1</v>
      </c>
      <c r="F443" s="49">
        <v>0.1</v>
      </c>
      <c r="G443" s="49">
        <v>1.3</v>
      </c>
      <c r="H443" s="49">
        <v>4.3730000000000002</v>
      </c>
      <c r="I443" s="49">
        <v>17.161999999999999</v>
      </c>
      <c r="J443" s="49">
        <v>6.9660000000000002</v>
      </c>
      <c r="K443" s="49">
        <v>22.512</v>
      </c>
      <c r="L443" s="49">
        <v>11.978999999999999</v>
      </c>
      <c r="M443" s="49">
        <v>19.945</v>
      </c>
      <c r="N443" s="49">
        <v>61.555</v>
      </c>
      <c r="O443" s="49">
        <v>210.2</v>
      </c>
      <c r="P443" s="49">
        <v>516.1</v>
      </c>
      <c r="Q443" s="49">
        <v>571.79999999999995</v>
      </c>
      <c r="R443" s="49">
        <v>594.21299999999997</v>
      </c>
      <c r="S443" s="49">
        <v>780.6</v>
      </c>
      <c r="T443" s="49">
        <v>928.69100000000003</v>
      </c>
      <c r="U443" s="49">
        <v>931.4</v>
      </c>
      <c r="V443" s="49">
        <v>972.5</v>
      </c>
      <c r="W443" s="49">
        <v>1105.0999999999999</v>
      </c>
      <c r="X443" s="49">
        <v>1212.3</v>
      </c>
      <c r="Y443" s="49">
        <v>1223.7</v>
      </c>
      <c r="Z443" s="49">
        <v>1215.3</v>
      </c>
      <c r="AA443" s="49">
        <v>1299.0999999999999</v>
      </c>
      <c r="AB443" s="49">
        <v>1311.8000000000002</v>
      </c>
      <c r="AC443" s="49">
        <v>1514.5</v>
      </c>
      <c r="AD443" s="49">
        <v>1574.3</v>
      </c>
      <c r="AE443" s="49">
        <v>1588.5</v>
      </c>
      <c r="AF443" s="49">
        <v>1795.5</v>
      </c>
      <c r="AG443" s="49">
        <v>2243.3000000000002</v>
      </c>
      <c r="AH443" s="49">
        <v>1959.1000000000004</v>
      </c>
      <c r="AI443" s="49">
        <v>2164.6999999999998</v>
      </c>
      <c r="AJ443" s="49">
        <v>1719.6</v>
      </c>
      <c r="AK443" s="49">
        <v>11.057000000000016</v>
      </c>
      <c r="AL443" s="49">
        <v>1806.4870000000001</v>
      </c>
      <c r="AM443" s="49">
        <v>296.91799999999989</v>
      </c>
      <c r="AN443" s="49">
        <v>110.34399999999999</v>
      </c>
      <c r="AO443" s="49">
        <v>120.986</v>
      </c>
      <c r="AP443" s="57">
        <v>92.100000000000009</v>
      </c>
      <c r="AQ443" s="114" t="s">
        <v>174</v>
      </c>
      <c r="AR443" s="25"/>
      <c r="AU443" s="113"/>
      <c r="AV443" s="113"/>
      <c r="AW443" s="113"/>
      <c r="AX443" s="113"/>
      <c r="AY443" s="113"/>
      <c r="AZ443" s="113"/>
      <c r="BA443" s="113"/>
      <c r="BB443" s="113"/>
      <c r="BC443" s="113"/>
      <c r="BD443" s="113"/>
      <c r="BE443" s="113"/>
      <c r="BF443" s="113"/>
      <c r="BG443" s="113"/>
      <c r="BH443" s="113"/>
      <c r="BI443" s="113"/>
      <c r="BJ443" s="113"/>
      <c r="BK443" s="113"/>
      <c r="BL443" s="113"/>
      <c r="BM443" s="113"/>
      <c r="BN443" s="113"/>
      <c r="BO443" s="113"/>
      <c r="BP443" s="113"/>
      <c r="BQ443" s="113"/>
      <c r="BR443" s="113"/>
      <c r="BS443" s="113"/>
      <c r="BT443" s="113"/>
      <c r="BU443" s="113"/>
      <c r="BV443" s="113"/>
      <c r="BW443" s="113"/>
      <c r="BX443" s="113"/>
      <c r="BY443" s="113"/>
      <c r="BZ443" s="113"/>
      <c r="CA443" s="113"/>
      <c r="CB443" s="113"/>
      <c r="CC443" s="113"/>
      <c r="CD443" s="113"/>
      <c r="CE443" s="113"/>
      <c r="CF443" s="113"/>
      <c r="CG443" s="113"/>
      <c r="CH443" s="113"/>
      <c r="CI443" s="113"/>
      <c r="CJ443" s="113"/>
      <c r="CK443" s="96"/>
      <c r="CL443" s="113"/>
      <c r="CM443" s="113"/>
      <c r="CN443" s="96"/>
      <c r="CO443" s="96"/>
      <c r="CP443" s="96"/>
      <c r="CQ443" s="96"/>
      <c r="CR443" s="96"/>
      <c r="CS443" s="96"/>
      <c r="CT443" s="96"/>
      <c r="CU443" s="96"/>
      <c r="CV443" s="96"/>
      <c r="CW443" s="96"/>
      <c r="CX443" s="96"/>
      <c r="CY443" s="96"/>
      <c r="CZ443" s="96"/>
      <c r="DA443" s="96"/>
      <c r="DB443" s="96"/>
      <c r="DC443" s="96"/>
      <c r="DD443" s="96"/>
      <c r="DE443" s="96"/>
      <c r="DF443" s="96"/>
      <c r="DG443" s="96"/>
      <c r="DH443" s="96"/>
      <c r="DI443" s="96"/>
      <c r="DJ443" s="96"/>
      <c r="DK443" s="96"/>
      <c r="DL443" s="96"/>
      <c r="DM443" s="96"/>
      <c r="DN443" s="96"/>
      <c r="DO443" s="96"/>
      <c r="DP443" s="96"/>
      <c r="DQ443" s="96"/>
      <c r="DR443" s="96"/>
      <c r="DS443" s="96"/>
      <c r="DT443" s="96"/>
      <c r="DU443" s="96"/>
      <c r="DV443" s="96"/>
      <c r="DW443" s="96"/>
      <c r="DX443" s="96"/>
      <c r="DY443" s="96"/>
      <c r="DZ443" s="96"/>
      <c r="EA443" s="96"/>
      <c r="EB443" s="96"/>
      <c r="EC443" s="96"/>
      <c r="ED443" s="96"/>
      <c r="EE443" s="96"/>
      <c r="EF443" s="96"/>
      <c r="EG443" s="96"/>
      <c r="EH443" s="96"/>
      <c r="EI443" s="96"/>
      <c r="EJ443" s="96"/>
      <c r="EK443" s="96"/>
      <c r="EL443" s="96"/>
      <c r="EM443" s="96"/>
      <c r="EN443" s="96"/>
      <c r="EO443" s="96"/>
      <c r="EP443" s="96"/>
      <c r="EQ443" s="96"/>
      <c r="ER443" s="96"/>
      <c r="ES443" s="96"/>
      <c r="ET443" s="96"/>
      <c r="EU443" s="96"/>
      <c r="EV443" s="96"/>
      <c r="EW443" s="96"/>
      <c r="EX443" s="96"/>
      <c r="EY443" s="96"/>
      <c r="EZ443" s="96"/>
      <c r="FA443" s="96"/>
      <c r="FB443" s="96"/>
      <c r="FC443" s="96"/>
      <c r="FD443" s="96"/>
      <c r="FE443" s="96"/>
    </row>
    <row r="444" spans="1:161">
      <c r="A444" s="124" t="s">
        <v>185</v>
      </c>
      <c r="B444" s="97" t="s">
        <v>15</v>
      </c>
      <c r="C444" s="20"/>
      <c r="D444" s="49">
        <v>0</v>
      </c>
      <c r="E444" s="49">
        <v>0</v>
      </c>
      <c r="F444" s="49">
        <v>0</v>
      </c>
      <c r="G444" s="49">
        <v>0</v>
      </c>
      <c r="H444" s="49">
        <v>0</v>
      </c>
      <c r="I444" s="49">
        <v>2.2999999999999998</v>
      </c>
      <c r="J444" s="49">
        <v>12.3</v>
      </c>
      <c r="K444" s="49">
        <v>20.3</v>
      </c>
      <c r="L444" s="49">
        <v>52.300000000000004</v>
      </c>
      <c r="M444" s="49">
        <v>86.3</v>
      </c>
      <c r="N444" s="49">
        <v>129.80000000000001</v>
      </c>
      <c r="O444" s="49">
        <v>289</v>
      </c>
      <c r="P444" s="49">
        <v>370.9</v>
      </c>
      <c r="Q444" s="49">
        <v>406.4</v>
      </c>
      <c r="R444" s="49">
        <v>455.5</v>
      </c>
      <c r="S444" s="49">
        <v>500.29999999999995</v>
      </c>
      <c r="T444" s="49">
        <v>543.4</v>
      </c>
      <c r="U444" s="49">
        <v>581.20000000000005</v>
      </c>
      <c r="V444" s="49">
        <v>613.5</v>
      </c>
      <c r="W444" s="49">
        <v>652.9</v>
      </c>
      <c r="X444" s="49">
        <v>682.7</v>
      </c>
      <c r="Y444" s="49">
        <v>730.4</v>
      </c>
      <c r="Z444" s="49">
        <v>775.1</v>
      </c>
      <c r="AA444" s="49">
        <v>852.90000000000009</v>
      </c>
      <c r="AB444" s="49">
        <v>886.1</v>
      </c>
      <c r="AC444" s="49">
        <v>1000.7</v>
      </c>
      <c r="AD444" s="49">
        <v>1045.8</v>
      </c>
      <c r="AE444" s="49">
        <v>1136.8</v>
      </c>
      <c r="AF444" s="49">
        <v>1244.6999999999998</v>
      </c>
      <c r="AG444" s="49">
        <v>1329.8</v>
      </c>
      <c r="AH444" s="49">
        <v>1378.7</v>
      </c>
      <c r="AI444" s="49">
        <v>1436</v>
      </c>
      <c r="AJ444" s="49">
        <v>1507.7</v>
      </c>
      <c r="AK444" s="49">
        <v>1503.7</v>
      </c>
      <c r="AL444" s="49">
        <v>20.5</v>
      </c>
      <c r="AM444" s="49">
        <v>0</v>
      </c>
      <c r="AN444" s="49">
        <v>0</v>
      </c>
      <c r="AO444" s="49">
        <v>0</v>
      </c>
      <c r="AP444" s="57">
        <v>0</v>
      </c>
      <c r="AQ444" s="49"/>
      <c r="AR444" s="25"/>
      <c r="AU444" s="113"/>
      <c r="AV444" s="113"/>
      <c r="AW444" s="113"/>
      <c r="AX444" s="113"/>
      <c r="AY444" s="113"/>
      <c r="AZ444" s="113"/>
      <c r="BA444" s="113"/>
      <c r="BB444" s="113"/>
      <c r="BC444" s="113"/>
      <c r="BD444" s="113"/>
      <c r="BE444" s="113"/>
      <c r="BF444" s="113"/>
      <c r="BG444" s="113"/>
      <c r="BH444" s="113"/>
      <c r="BI444" s="113"/>
      <c r="BJ444" s="113"/>
      <c r="BK444" s="113"/>
      <c r="BL444" s="113"/>
      <c r="BM444" s="113"/>
      <c r="BN444" s="113"/>
      <c r="BO444" s="113"/>
      <c r="BP444" s="113"/>
      <c r="BQ444" s="113"/>
      <c r="BR444" s="113"/>
      <c r="BS444" s="113"/>
      <c r="BT444" s="113"/>
      <c r="BU444" s="113"/>
      <c r="BV444" s="113"/>
      <c r="BW444" s="113"/>
      <c r="BX444" s="113"/>
      <c r="BY444" s="113"/>
      <c r="BZ444" s="113"/>
      <c r="CA444" s="113"/>
      <c r="CB444" s="113"/>
      <c r="CC444" s="113"/>
      <c r="CD444" s="113"/>
      <c r="CE444" s="113"/>
      <c r="CF444" s="113"/>
      <c r="CG444" s="113"/>
      <c r="CH444" s="113"/>
      <c r="CI444" s="113"/>
      <c r="CJ444" s="113"/>
      <c r="CK444" s="96"/>
      <c r="CL444" s="113"/>
      <c r="CM444" s="113"/>
      <c r="CN444" s="96"/>
      <c r="CO444" s="96"/>
      <c r="CP444" s="96"/>
      <c r="CQ444" s="96"/>
      <c r="CR444" s="96"/>
      <c r="CS444" s="96"/>
      <c r="CT444" s="96"/>
      <c r="CU444" s="96"/>
      <c r="CV444" s="96"/>
      <c r="CW444" s="96"/>
      <c r="CX444" s="96"/>
      <c r="CY444" s="96"/>
      <c r="CZ444" s="96"/>
      <c r="DA444" s="96"/>
      <c r="DB444" s="96"/>
      <c r="DC444" s="96"/>
      <c r="DD444" s="96"/>
      <c r="DE444" s="96"/>
      <c r="DF444" s="96"/>
      <c r="DG444" s="96"/>
      <c r="DH444" s="96"/>
      <c r="DI444" s="96"/>
      <c r="DJ444" s="96"/>
      <c r="DK444" s="96"/>
      <c r="DL444" s="96"/>
      <c r="DM444" s="96"/>
      <c r="DN444" s="96"/>
      <c r="DO444" s="96"/>
      <c r="DP444" s="96"/>
      <c r="DQ444" s="96"/>
      <c r="DR444" s="96"/>
      <c r="DS444" s="96"/>
      <c r="DT444" s="96"/>
      <c r="DU444" s="96"/>
      <c r="DV444" s="96"/>
      <c r="DW444" s="96"/>
      <c r="DX444" s="96"/>
      <c r="DY444" s="96"/>
      <c r="DZ444" s="96"/>
      <c r="EA444" s="96"/>
      <c r="EB444" s="96"/>
      <c r="EC444" s="96"/>
      <c r="ED444" s="96"/>
      <c r="EE444" s="96"/>
      <c r="EF444" s="96"/>
      <c r="EG444" s="96"/>
      <c r="EH444" s="96"/>
      <c r="EI444" s="96"/>
      <c r="EJ444" s="96"/>
      <c r="EK444" s="96"/>
      <c r="EL444" s="96"/>
      <c r="EM444" s="96"/>
      <c r="EN444" s="96"/>
      <c r="EO444" s="96"/>
      <c r="EP444" s="96"/>
      <c r="EQ444" s="96"/>
      <c r="ER444" s="96"/>
      <c r="ES444" s="96"/>
      <c r="ET444" s="96"/>
      <c r="EU444" s="96"/>
      <c r="EV444" s="96"/>
      <c r="EW444" s="96"/>
      <c r="EX444" s="96"/>
      <c r="EY444" s="96"/>
      <c r="EZ444" s="96"/>
      <c r="FA444" s="96"/>
      <c r="FB444" s="96"/>
      <c r="FC444" s="96"/>
      <c r="FD444" s="96"/>
      <c r="FE444" s="96"/>
    </row>
    <row r="445" spans="1:161">
      <c r="A445" s="124" t="s">
        <v>185</v>
      </c>
      <c r="B445" s="97" t="s">
        <v>19</v>
      </c>
      <c r="C445" s="20"/>
      <c r="D445" s="103">
        <v>0</v>
      </c>
      <c r="E445" s="103">
        <v>0</v>
      </c>
      <c r="F445" s="103">
        <v>0</v>
      </c>
      <c r="G445" s="103">
        <v>0</v>
      </c>
      <c r="H445" s="103">
        <v>0</v>
      </c>
      <c r="I445" s="103">
        <v>0</v>
      </c>
      <c r="J445" s="103">
        <v>0</v>
      </c>
      <c r="K445" s="114" t="s">
        <v>174</v>
      </c>
      <c r="L445" s="114" t="s">
        <v>174</v>
      </c>
      <c r="M445" s="114" t="s">
        <v>174</v>
      </c>
      <c r="N445" s="114" t="s">
        <v>174</v>
      </c>
      <c r="O445" s="114" t="s">
        <v>174</v>
      </c>
      <c r="P445" s="114" t="s">
        <v>174</v>
      </c>
      <c r="Q445" s="114" t="s">
        <v>174</v>
      </c>
      <c r="R445" s="114" t="s">
        <v>174</v>
      </c>
      <c r="S445" s="114" t="s">
        <v>174</v>
      </c>
      <c r="T445" s="114" t="s">
        <v>174</v>
      </c>
      <c r="U445" s="114" t="s">
        <v>174</v>
      </c>
      <c r="V445" s="114" t="s">
        <v>174</v>
      </c>
      <c r="W445" s="114" t="s">
        <v>174</v>
      </c>
      <c r="X445" s="114" t="s">
        <v>174</v>
      </c>
      <c r="Y445" s="114" t="s">
        <v>174</v>
      </c>
      <c r="Z445" s="114" t="s">
        <v>174</v>
      </c>
      <c r="AA445" s="114" t="s">
        <v>174</v>
      </c>
      <c r="AB445" s="114" t="s">
        <v>174</v>
      </c>
      <c r="AC445" s="114" t="s">
        <v>174</v>
      </c>
      <c r="AD445" s="114" t="s">
        <v>174</v>
      </c>
      <c r="AE445" s="114" t="s">
        <v>174</v>
      </c>
      <c r="AF445" s="114" t="s">
        <v>174</v>
      </c>
      <c r="AG445" s="114" t="s">
        <v>174</v>
      </c>
      <c r="AH445" s="114" t="s">
        <v>174</v>
      </c>
      <c r="AI445" s="114" t="s">
        <v>174</v>
      </c>
      <c r="AJ445" s="114" t="s">
        <v>174</v>
      </c>
      <c r="AK445" s="114" t="s">
        <v>174</v>
      </c>
      <c r="AL445" s="103">
        <v>1278</v>
      </c>
      <c r="AM445" s="103">
        <v>0</v>
      </c>
      <c r="AN445" s="103">
        <v>0</v>
      </c>
      <c r="AO445" s="103">
        <v>0</v>
      </c>
      <c r="AP445" s="103">
        <v>0</v>
      </c>
      <c r="AQ445" s="103">
        <v>0</v>
      </c>
      <c r="AR445" s="25"/>
      <c r="AU445" s="113"/>
      <c r="AV445" s="113"/>
      <c r="AW445" s="113"/>
      <c r="AX445" s="113"/>
      <c r="AY445" s="113"/>
      <c r="AZ445" s="113"/>
      <c r="BA445" s="113"/>
      <c r="BB445" s="113"/>
      <c r="BC445" s="113"/>
      <c r="BD445" s="113"/>
      <c r="BE445" s="113"/>
      <c r="BF445" s="113"/>
      <c r="BG445" s="113"/>
      <c r="BH445" s="113"/>
      <c r="BI445" s="113"/>
      <c r="BJ445" s="113"/>
      <c r="BK445" s="113"/>
      <c r="BL445" s="113"/>
      <c r="BM445" s="113"/>
      <c r="BN445" s="113"/>
      <c r="BO445" s="113"/>
      <c r="BP445" s="113"/>
      <c r="BQ445" s="113"/>
      <c r="BR445" s="113"/>
      <c r="BS445" s="113"/>
      <c r="BT445" s="113"/>
      <c r="BU445" s="113"/>
      <c r="BV445" s="113"/>
      <c r="BW445" s="113"/>
      <c r="BX445" s="113"/>
      <c r="BY445" s="113"/>
      <c r="BZ445" s="113"/>
      <c r="CA445" s="113"/>
      <c r="CB445" s="113"/>
      <c r="CC445" s="113"/>
      <c r="CD445" s="113"/>
      <c r="CE445" s="113"/>
      <c r="CF445" s="113"/>
      <c r="CG445" s="113"/>
      <c r="CH445" s="113"/>
      <c r="CI445" s="113"/>
      <c r="CJ445" s="113"/>
      <c r="CK445" s="96"/>
      <c r="CL445" s="113"/>
      <c r="CM445" s="113"/>
      <c r="CN445" s="96"/>
      <c r="CO445" s="96"/>
      <c r="CP445" s="96"/>
      <c r="CQ445" s="96"/>
      <c r="CR445" s="96"/>
      <c r="CS445" s="96"/>
      <c r="CT445" s="96"/>
      <c r="CU445" s="96"/>
      <c r="CV445" s="96"/>
      <c r="CW445" s="96"/>
      <c r="CX445" s="96"/>
      <c r="CY445" s="96"/>
      <c r="CZ445" s="96"/>
      <c r="DA445" s="96"/>
      <c r="DB445" s="96"/>
      <c r="DC445" s="96"/>
      <c r="DD445" s="96"/>
      <c r="DE445" s="96"/>
      <c r="DF445" s="96"/>
      <c r="DG445" s="96"/>
      <c r="DH445" s="96"/>
      <c r="DI445" s="96"/>
      <c r="DJ445" s="96"/>
      <c r="DK445" s="96"/>
      <c r="DL445" s="96"/>
      <c r="DM445" s="96"/>
      <c r="DN445" s="96"/>
      <c r="DO445" s="96"/>
      <c r="DP445" s="96"/>
      <c r="DQ445" s="96"/>
      <c r="DR445" s="96"/>
      <c r="DS445" s="96"/>
      <c r="DT445" s="96"/>
      <c r="DU445" s="96"/>
      <c r="DV445" s="96"/>
      <c r="DW445" s="96"/>
      <c r="DX445" s="96"/>
      <c r="DY445" s="96"/>
      <c r="DZ445" s="96"/>
      <c r="EA445" s="96"/>
      <c r="EB445" s="96"/>
      <c r="EC445" s="96"/>
      <c r="ED445" s="96"/>
      <c r="EE445" s="96"/>
      <c r="EF445" s="96"/>
      <c r="EG445" s="96"/>
      <c r="EH445" s="96"/>
      <c r="EI445" s="96"/>
      <c r="EJ445" s="96"/>
      <c r="EK445" s="96"/>
      <c r="EL445" s="96"/>
      <c r="EM445" s="96"/>
      <c r="EN445" s="96"/>
      <c r="EO445" s="96"/>
      <c r="EP445" s="96"/>
      <c r="EQ445" s="96"/>
      <c r="ER445" s="96"/>
      <c r="ES445" s="96"/>
      <c r="ET445" s="96"/>
      <c r="EU445" s="96"/>
      <c r="EV445" s="96"/>
      <c r="EW445" s="96"/>
      <c r="EX445" s="96"/>
      <c r="EY445" s="96"/>
      <c r="EZ445" s="96"/>
      <c r="FA445" s="96"/>
      <c r="FB445" s="96"/>
      <c r="FC445" s="96"/>
      <c r="FD445" s="96"/>
      <c r="FE445" s="96"/>
    </row>
    <row r="446" spans="1:161" s="113" customFormat="1">
      <c r="A446" s="124" t="s">
        <v>185</v>
      </c>
      <c r="B446" s="97"/>
      <c r="C446" s="20"/>
      <c r="D446" s="103"/>
      <c r="E446" s="103"/>
      <c r="F446" s="103"/>
      <c r="G446" s="103"/>
      <c r="H446" s="103"/>
      <c r="I446" s="103"/>
      <c r="J446" s="103"/>
      <c r="K446" s="103"/>
      <c r="L446" s="103"/>
      <c r="M446" s="103"/>
      <c r="N446" s="103"/>
      <c r="O446" s="103"/>
      <c r="P446" s="103"/>
      <c r="Q446" s="103"/>
      <c r="R446" s="103"/>
      <c r="S446" s="103"/>
      <c r="T446" s="103"/>
      <c r="U446" s="103"/>
      <c r="V446" s="103"/>
      <c r="W446" s="103"/>
      <c r="X446" s="103"/>
      <c r="Y446" s="103"/>
      <c r="Z446" s="103"/>
      <c r="AA446" s="103"/>
      <c r="AB446" s="103"/>
      <c r="AC446" s="103"/>
      <c r="AD446" s="103"/>
      <c r="AE446" s="103"/>
      <c r="AF446" s="103"/>
      <c r="AG446" s="103"/>
      <c r="AH446" s="103"/>
      <c r="AI446" s="103"/>
      <c r="AJ446" s="103"/>
      <c r="AK446" s="103"/>
      <c r="AL446" s="103"/>
      <c r="AM446" s="103"/>
      <c r="AN446" s="103"/>
      <c r="AO446" s="103"/>
      <c r="AP446" s="111"/>
      <c r="AQ446" s="103"/>
      <c r="AR446" s="99"/>
    </row>
    <row r="447" spans="1:161">
      <c r="A447" s="123">
        <v>76</v>
      </c>
      <c r="B447" s="4" t="s">
        <v>86</v>
      </c>
      <c r="C447" s="98">
        <v>3</v>
      </c>
      <c r="D447" s="54"/>
      <c r="E447" s="54"/>
      <c r="F447" s="54"/>
      <c r="G447" s="54"/>
      <c r="H447" s="54"/>
      <c r="I447" s="54"/>
      <c r="J447" s="54"/>
      <c r="K447" s="54"/>
      <c r="L447" s="54"/>
      <c r="M447" s="54"/>
      <c r="N447" s="54"/>
      <c r="O447" s="54"/>
      <c r="P447" s="54"/>
      <c r="Q447" s="54"/>
      <c r="R447" s="54"/>
      <c r="S447" s="54"/>
      <c r="T447" s="54"/>
      <c r="U447" s="54">
        <v>227.68857390155847</v>
      </c>
      <c r="V447" s="54">
        <v>522.00873874412571</v>
      </c>
      <c r="W447" s="54">
        <v>515.63753110312496</v>
      </c>
      <c r="X447" s="54">
        <v>610.11479850000001</v>
      </c>
      <c r="Y447" s="54">
        <v>314.50599999999997</v>
      </c>
      <c r="Z447" s="54">
        <v>281.07800000000003</v>
      </c>
      <c r="AA447" s="54">
        <v>8.9</v>
      </c>
      <c r="AB447" s="54">
        <v>9.6</v>
      </c>
      <c r="AC447" s="54">
        <v>68.900000000000006</v>
      </c>
      <c r="AD447" s="54">
        <v>38.700000000000003</v>
      </c>
      <c r="AE447" s="54">
        <v>41.5</v>
      </c>
      <c r="AF447" s="54">
        <v>43.5</v>
      </c>
      <c r="AG447" s="54">
        <v>52.5</v>
      </c>
      <c r="AH447" s="54">
        <v>44.900000000000006</v>
      </c>
      <c r="AI447" s="54">
        <v>63.2</v>
      </c>
      <c r="AJ447" s="54">
        <v>135.4</v>
      </c>
      <c r="AK447" s="54">
        <v>147.1</v>
      </c>
      <c r="AL447" s="54">
        <v>136.4</v>
      </c>
      <c r="AM447" s="54">
        <v>220.4</v>
      </c>
      <c r="AN447" s="54">
        <v>248.4</v>
      </c>
      <c r="AO447" s="54">
        <v>322.39999999999998</v>
      </c>
      <c r="AP447" s="54">
        <v>486.59999999999997</v>
      </c>
      <c r="AQ447" s="114" t="s">
        <v>174</v>
      </c>
      <c r="AR447" s="25"/>
      <c r="AT447" s="113"/>
      <c r="AU447" s="113"/>
      <c r="AV447" s="113"/>
      <c r="AW447" s="113"/>
      <c r="AX447" s="113"/>
      <c r="AY447" s="113"/>
      <c r="AZ447" s="113"/>
      <c r="BA447" s="113"/>
      <c r="BB447" s="113"/>
      <c r="BC447" s="113"/>
      <c r="BD447" s="113"/>
      <c r="BE447" s="113"/>
      <c r="BF447" s="113"/>
      <c r="BG447" s="113"/>
      <c r="BH447" s="113"/>
      <c r="BI447" s="113"/>
      <c r="BJ447" s="113"/>
      <c r="BK447" s="113"/>
      <c r="BL447" s="113"/>
      <c r="BM447" s="113"/>
      <c r="BN447" s="113"/>
      <c r="BO447" s="113"/>
      <c r="BP447" s="113"/>
      <c r="BQ447" s="113"/>
      <c r="BR447" s="113"/>
      <c r="BS447" s="113"/>
      <c r="BT447" s="113"/>
      <c r="BU447" s="113"/>
      <c r="BV447" s="113"/>
      <c r="BW447" s="113"/>
      <c r="BX447" s="113"/>
      <c r="BY447" s="113"/>
      <c r="BZ447" s="113"/>
      <c r="CA447" s="113"/>
      <c r="CB447" s="113"/>
      <c r="CC447" s="113"/>
      <c r="CD447" s="113"/>
      <c r="CE447" s="113"/>
      <c r="CF447" s="113"/>
      <c r="CG447" s="113"/>
      <c r="CH447" s="113"/>
      <c r="CI447" s="113"/>
      <c r="CJ447" s="113"/>
      <c r="CK447" s="96"/>
      <c r="CL447" s="113"/>
      <c r="CM447" s="113"/>
      <c r="CN447" s="96"/>
      <c r="CO447" s="96"/>
      <c r="CP447" s="96"/>
      <c r="CQ447" s="96"/>
      <c r="CR447" s="96"/>
      <c r="CS447" s="96"/>
      <c r="CT447" s="96"/>
      <c r="CU447" s="96"/>
      <c r="CV447" s="96"/>
      <c r="CW447" s="96"/>
      <c r="CX447" s="96"/>
      <c r="CY447" s="96"/>
      <c r="CZ447" s="96"/>
      <c r="DA447" s="96"/>
      <c r="DB447" s="96"/>
      <c r="DC447" s="96"/>
      <c r="DD447" s="96"/>
      <c r="DE447" s="96"/>
      <c r="DF447" s="96"/>
      <c r="DG447" s="96"/>
      <c r="DH447" s="96"/>
      <c r="DI447" s="96"/>
      <c r="DJ447" s="96"/>
      <c r="DK447" s="96"/>
      <c r="DL447" s="96"/>
      <c r="DM447" s="96"/>
      <c r="DN447" s="96"/>
      <c r="DO447" s="96"/>
      <c r="DP447" s="96"/>
      <c r="DQ447" s="96"/>
      <c r="DR447" s="96"/>
      <c r="DS447" s="96"/>
      <c r="DT447" s="96"/>
      <c r="DU447" s="96"/>
      <c r="DV447" s="96"/>
      <c r="DW447" s="96"/>
      <c r="DX447" s="96"/>
      <c r="DY447" s="96"/>
      <c r="DZ447" s="96"/>
      <c r="EA447" s="96"/>
      <c r="EB447" s="96"/>
      <c r="EC447" s="96"/>
      <c r="ED447" s="96"/>
      <c r="EE447" s="96"/>
      <c r="EF447" s="96"/>
      <c r="EG447" s="96"/>
      <c r="EH447" s="96"/>
      <c r="EI447" s="96"/>
      <c r="EJ447" s="96"/>
      <c r="EK447" s="96"/>
      <c r="EL447" s="96"/>
      <c r="EM447" s="96"/>
      <c r="EN447" s="96"/>
      <c r="EO447" s="96"/>
      <c r="EP447" s="96"/>
      <c r="EQ447" s="96"/>
      <c r="ER447" s="96"/>
      <c r="ES447" s="96"/>
      <c r="ET447" s="96"/>
      <c r="EU447" s="96"/>
      <c r="EV447" s="96"/>
      <c r="EW447" s="96"/>
      <c r="EX447" s="96"/>
      <c r="EY447" s="96"/>
      <c r="EZ447" s="96"/>
      <c r="FA447" s="96"/>
      <c r="FB447" s="96"/>
      <c r="FC447" s="96"/>
      <c r="FD447" s="96"/>
      <c r="FE447" s="96"/>
    </row>
    <row r="448" spans="1:161" s="113" customFormat="1">
      <c r="A448" s="124"/>
      <c r="B448" s="3" t="s">
        <v>177</v>
      </c>
      <c r="C448" s="98"/>
      <c r="D448" s="54"/>
      <c r="E448" s="54"/>
      <c r="F448" s="54"/>
      <c r="G448" s="54"/>
      <c r="H448" s="54"/>
      <c r="I448" s="54"/>
      <c r="J448" s="54"/>
      <c r="K448" s="54"/>
      <c r="L448" s="54"/>
      <c r="M448" s="54"/>
      <c r="N448" s="54"/>
      <c r="O448" s="54"/>
      <c r="P448" s="54"/>
      <c r="Q448" s="54"/>
      <c r="R448" s="54"/>
      <c r="S448" s="54"/>
      <c r="T448" s="54"/>
      <c r="U448" s="103">
        <v>0</v>
      </c>
      <c r="V448" s="114" t="s">
        <v>174</v>
      </c>
      <c r="W448" s="114" t="s">
        <v>174</v>
      </c>
      <c r="X448" s="103">
        <v>290</v>
      </c>
      <c r="Y448" s="114" t="s">
        <v>174</v>
      </c>
      <c r="Z448" s="103">
        <v>0</v>
      </c>
      <c r="AA448" s="103">
        <v>0</v>
      </c>
      <c r="AB448" s="114" t="s">
        <v>174</v>
      </c>
      <c r="AC448" s="103">
        <v>46</v>
      </c>
      <c r="AD448" s="103">
        <v>0</v>
      </c>
      <c r="AE448" s="103">
        <v>0</v>
      </c>
      <c r="AF448" s="103">
        <v>0</v>
      </c>
      <c r="AG448" s="103">
        <v>0</v>
      </c>
      <c r="AH448" s="103">
        <v>0</v>
      </c>
      <c r="AI448" s="103">
        <v>0</v>
      </c>
      <c r="AJ448" s="103">
        <v>0</v>
      </c>
      <c r="AK448" s="103">
        <v>0</v>
      </c>
      <c r="AL448" s="103">
        <v>0</v>
      </c>
      <c r="AM448" s="103">
        <v>0</v>
      </c>
      <c r="AN448" s="103">
        <v>0</v>
      </c>
      <c r="AO448" s="103">
        <v>0</v>
      </c>
      <c r="AP448" s="103">
        <v>0</v>
      </c>
      <c r="AQ448" s="103">
        <v>0</v>
      </c>
      <c r="AR448" s="99"/>
    </row>
    <row r="449" spans="1:161">
      <c r="A449" s="124" t="s">
        <v>185</v>
      </c>
      <c r="B449" s="11" t="s">
        <v>169</v>
      </c>
      <c r="C449" s="20"/>
      <c r="D449" s="103"/>
      <c r="E449" s="103"/>
      <c r="F449" s="103"/>
      <c r="G449" s="103"/>
      <c r="H449" s="103"/>
      <c r="I449" s="103"/>
      <c r="J449" s="103"/>
      <c r="K449" s="103"/>
      <c r="L449" s="103"/>
      <c r="M449" s="103"/>
      <c r="N449" s="103"/>
      <c r="O449" s="103"/>
      <c r="P449" s="103"/>
      <c r="Q449" s="103"/>
      <c r="R449" s="103"/>
      <c r="S449" s="103"/>
      <c r="T449" s="103"/>
      <c r="U449" s="103">
        <v>0</v>
      </c>
      <c r="V449" s="103">
        <v>284.39999999999998</v>
      </c>
      <c r="W449" s="103">
        <v>264</v>
      </c>
      <c r="X449" s="103">
        <v>49.9</v>
      </c>
      <c r="Y449" s="103">
        <v>26.200000000000003</v>
      </c>
      <c r="Z449" s="103">
        <v>3.5</v>
      </c>
      <c r="AA449" s="103">
        <v>5.2</v>
      </c>
      <c r="AB449" s="103">
        <v>0</v>
      </c>
      <c r="AC449" s="103">
        <v>2</v>
      </c>
      <c r="AD449" s="103">
        <v>11.4</v>
      </c>
      <c r="AE449" s="103">
        <v>21.9</v>
      </c>
      <c r="AF449" s="103">
        <v>9.7000000000000011</v>
      </c>
      <c r="AG449" s="103">
        <v>10.1</v>
      </c>
      <c r="AH449" s="103">
        <v>1.2</v>
      </c>
      <c r="AI449" s="103">
        <v>0</v>
      </c>
      <c r="AJ449" s="103">
        <v>0</v>
      </c>
      <c r="AK449" s="103">
        <v>0.1</v>
      </c>
      <c r="AL449" s="103">
        <v>0.5</v>
      </c>
      <c r="AM449" s="103">
        <v>2.8000000000000003</v>
      </c>
      <c r="AN449" s="103">
        <v>1</v>
      </c>
      <c r="AO449" s="103">
        <v>0</v>
      </c>
      <c r="AP449" s="111">
        <v>0.4</v>
      </c>
      <c r="AQ449" s="103"/>
      <c r="AR449" s="25"/>
      <c r="AU449" s="113"/>
      <c r="AV449" s="113"/>
      <c r="AW449" s="113"/>
      <c r="AX449" s="113"/>
      <c r="AY449" s="113"/>
      <c r="AZ449" s="113"/>
      <c r="BA449" s="113"/>
      <c r="BB449" s="113"/>
      <c r="BC449" s="113"/>
      <c r="BD449" s="113"/>
      <c r="BE449" s="113"/>
      <c r="BF449" s="113"/>
      <c r="BG449" s="113"/>
      <c r="BH449" s="113"/>
      <c r="BI449" s="113"/>
      <c r="BJ449" s="113"/>
      <c r="BK449" s="113"/>
      <c r="BL449" s="113"/>
      <c r="BM449" s="113"/>
      <c r="BN449" s="113"/>
      <c r="BO449" s="113"/>
      <c r="BP449" s="113"/>
      <c r="BQ449" s="113"/>
      <c r="BR449" s="113"/>
      <c r="BS449" s="113"/>
      <c r="BT449" s="113"/>
      <c r="BU449" s="113"/>
      <c r="BV449" s="113"/>
      <c r="BW449" s="113"/>
      <c r="BX449" s="113"/>
      <c r="BY449" s="113"/>
      <c r="BZ449" s="113"/>
      <c r="CA449" s="113"/>
      <c r="CB449" s="113"/>
      <c r="CC449" s="113"/>
      <c r="CD449" s="113"/>
      <c r="CE449" s="113"/>
      <c r="CF449" s="113"/>
      <c r="CG449" s="113"/>
      <c r="CH449" s="113"/>
      <c r="CI449" s="113"/>
      <c r="CJ449" s="113"/>
      <c r="CK449" s="96"/>
      <c r="CL449" s="113"/>
      <c r="CM449" s="113"/>
      <c r="CN449" s="96"/>
      <c r="CO449" s="96"/>
      <c r="CP449" s="96"/>
      <c r="CQ449" s="96"/>
      <c r="CR449" s="96"/>
      <c r="CS449" s="96"/>
      <c r="CT449" s="96"/>
      <c r="CU449" s="96"/>
      <c r="CV449" s="96"/>
      <c r="CW449" s="96"/>
      <c r="CX449" s="96"/>
      <c r="CY449" s="96"/>
      <c r="CZ449" s="96"/>
      <c r="DA449" s="96"/>
      <c r="DB449" s="96"/>
      <c r="DC449" s="96"/>
      <c r="DD449" s="96"/>
      <c r="DE449" s="96"/>
      <c r="DF449" s="96"/>
      <c r="DG449" s="96"/>
      <c r="DH449" s="96"/>
      <c r="DI449" s="96"/>
      <c r="DJ449" s="96"/>
      <c r="DK449" s="96"/>
      <c r="DL449" s="96"/>
      <c r="DM449" s="96"/>
      <c r="DN449" s="96"/>
      <c r="DO449" s="96"/>
      <c r="DP449" s="96"/>
      <c r="DQ449" s="96"/>
      <c r="DR449" s="96"/>
      <c r="DS449" s="96"/>
      <c r="DT449" s="96"/>
      <c r="DU449" s="96"/>
      <c r="DV449" s="96"/>
      <c r="DW449" s="96"/>
      <c r="DX449" s="96"/>
      <c r="DY449" s="96"/>
      <c r="DZ449" s="96"/>
      <c r="EA449" s="96"/>
      <c r="EB449" s="96"/>
      <c r="EC449" s="96"/>
      <c r="ED449" s="96"/>
      <c r="EE449" s="96"/>
      <c r="EF449" s="96"/>
      <c r="EG449" s="96"/>
      <c r="EH449" s="96"/>
      <c r="EI449" s="96"/>
      <c r="EJ449" s="96"/>
      <c r="EK449" s="96"/>
      <c r="EL449" s="96"/>
      <c r="EM449" s="96"/>
      <c r="EN449" s="96"/>
      <c r="EO449" s="96"/>
      <c r="EP449" s="96"/>
      <c r="EQ449" s="96"/>
      <c r="ER449" s="96"/>
      <c r="ES449" s="96"/>
      <c r="ET449" s="96"/>
      <c r="EU449" s="96"/>
      <c r="EV449" s="96"/>
      <c r="EW449" s="96"/>
      <c r="EX449" s="96"/>
      <c r="EY449" s="96"/>
      <c r="EZ449" s="96"/>
      <c r="FA449" s="96"/>
      <c r="FB449" s="96"/>
      <c r="FC449" s="96"/>
      <c r="FD449" s="96"/>
      <c r="FE449" s="96"/>
    </row>
    <row r="450" spans="1:161">
      <c r="A450" s="124" t="s">
        <v>185</v>
      </c>
      <c r="B450" s="97" t="s">
        <v>15</v>
      </c>
      <c r="C450" s="20"/>
      <c r="D450" s="103"/>
      <c r="E450" s="103"/>
      <c r="F450" s="103"/>
      <c r="G450" s="103"/>
      <c r="H450" s="103"/>
      <c r="I450" s="103"/>
      <c r="J450" s="103"/>
      <c r="K450" s="103"/>
      <c r="L450" s="103"/>
      <c r="M450" s="103"/>
      <c r="N450" s="103"/>
      <c r="O450" s="103"/>
      <c r="P450" s="103"/>
      <c r="Q450" s="103"/>
      <c r="R450" s="103"/>
      <c r="S450" s="103"/>
      <c r="T450" s="103"/>
      <c r="U450" s="103"/>
      <c r="V450" s="114" t="s">
        <v>174</v>
      </c>
      <c r="W450" s="114" t="s">
        <v>174</v>
      </c>
      <c r="X450" s="114" t="s">
        <v>174</v>
      </c>
      <c r="Y450" s="114" t="s">
        <v>174</v>
      </c>
      <c r="Z450" s="103">
        <v>9.1</v>
      </c>
      <c r="AA450" s="103">
        <v>3.7</v>
      </c>
      <c r="AB450" s="103">
        <v>9.6</v>
      </c>
      <c r="AC450" s="103">
        <v>20.900000000000002</v>
      </c>
      <c r="AD450" s="103">
        <v>27.3</v>
      </c>
      <c r="AE450" s="103">
        <v>19.600000000000001</v>
      </c>
      <c r="AF450" s="103">
        <v>33.799999999999997</v>
      </c>
      <c r="AG450" s="103">
        <v>42.4</v>
      </c>
      <c r="AH450" s="103">
        <v>43.7</v>
      </c>
      <c r="AI450" s="103">
        <v>63.2</v>
      </c>
      <c r="AJ450" s="103">
        <v>135.4</v>
      </c>
      <c r="AK450" s="103">
        <v>147</v>
      </c>
      <c r="AL450" s="103">
        <v>135.9</v>
      </c>
      <c r="AM450" s="103">
        <v>217.6</v>
      </c>
      <c r="AN450" s="103">
        <v>247.4</v>
      </c>
      <c r="AO450" s="103">
        <v>322.39999999999998</v>
      </c>
      <c r="AP450" s="111">
        <v>486.2</v>
      </c>
      <c r="AQ450" s="114" t="s">
        <v>174</v>
      </c>
      <c r="AR450" s="25"/>
      <c r="AU450" s="113"/>
      <c r="AV450" s="113"/>
      <c r="AW450" s="113"/>
      <c r="AX450" s="113"/>
      <c r="AY450" s="113"/>
      <c r="AZ450" s="113"/>
      <c r="BA450" s="113"/>
      <c r="BB450" s="113"/>
      <c r="BC450" s="113"/>
      <c r="BD450" s="113"/>
      <c r="BE450" s="113"/>
      <c r="BF450" s="113"/>
      <c r="BG450" s="113"/>
      <c r="BH450" s="113"/>
      <c r="BI450" s="113"/>
      <c r="BJ450" s="113"/>
      <c r="BK450" s="113"/>
      <c r="BL450" s="113"/>
      <c r="BM450" s="113"/>
      <c r="BN450" s="113"/>
      <c r="BO450" s="113"/>
      <c r="BP450" s="113"/>
      <c r="BQ450" s="113"/>
      <c r="BR450" s="113"/>
      <c r="BS450" s="113"/>
      <c r="BT450" s="113"/>
      <c r="BU450" s="113"/>
      <c r="BV450" s="113"/>
      <c r="BW450" s="113"/>
      <c r="BX450" s="113"/>
      <c r="BY450" s="113"/>
      <c r="BZ450" s="113"/>
      <c r="CA450" s="113"/>
      <c r="CB450" s="113"/>
      <c r="CC450" s="113"/>
      <c r="CD450" s="113"/>
      <c r="CE450" s="113"/>
      <c r="CF450" s="113"/>
      <c r="CG450" s="113"/>
      <c r="CH450" s="113"/>
      <c r="CI450" s="113"/>
      <c r="CJ450" s="113"/>
      <c r="CK450" s="96"/>
      <c r="CL450" s="113"/>
      <c r="CM450" s="113"/>
      <c r="CN450" s="96"/>
      <c r="CO450" s="96"/>
      <c r="CP450" s="96"/>
      <c r="CQ450" s="96"/>
      <c r="CR450" s="96"/>
      <c r="CS450" s="96"/>
      <c r="CT450" s="96"/>
      <c r="CU450" s="96"/>
      <c r="CV450" s="96"/>
      <c r="CW450" s="96"/>
      <c r="CX450" s="96"/>
      <c r="CY450" s="96"/>
      <c r="CZ450" s="96"/>
      <c r="DA450" s="96"/>
      <c r="DB450" s="96"/>
      <c r="DC450" s="96"/>
      <c r="DD450" s="96"/>
      <c r="DE450" s="96"/>
      <c r="DF450" s="96"/>
      <c r="DG450" s="96"/>
      <c r="DH450" s="96"/>
      <c r="DI450" s="96"/>
      <c r="DJ450" s="96"/>
      <c r="DK450" s="96"/>
      <c r="DL450" s="96"/>
      <c r="DM450" s="96"/>
      <c r="DN450" s="96"/>
      <c r="DO450" s="96"/>
      <c r="DP450" s="96"/>
      <c r="DQ450" s="96"/>
      <c r="DR450" s="96"/>
      <c r="DS450" s="96"/>
      <c r="DT450" s="96"/>
      <c r="DU450" s="96"/>
      <c r="DV450" s="96"/>
      <c r="DW450" s="96"/>
      <c r="DX450" s="96"/>
      <c r="DY450" s="96"/>
      <c r="DZ450" s="96"/>
      <c r="EA450" s="96"/>
      <c r="EB450" s="96"/>
      <c r="EC450" s="96"/>
      <c r="ED450" s="96"/>
      <c r="EE450" s="96"/>
      <c r="EF450" s="96"/>
      <c r="EG450" s="96"/>
      <c r="EH450" s="96"/>
      <c r="EI450" s="96"/>
      <c r="EJ450" s="96"/>
      <c r="EK450" s="96"/>
      <c r="EL450" s="96"/>
      <c r="EM450" s="96"/>
      <c r="EN450" s="96"/>
      <c r="EO450" s="96"/>
      <c r="EP450" s="96"/>
      <c r="EQ450" s="96"/>
      <c r="ER450" s="96"/>
      <c r="ES450" s="96"/>
      <c r="ET450" s="96"/>
      <c r="EU450" s="96"/>
      <c r="EV450" s="96"/>
      <c r="EW450" s="96"/>
      <c r="EX450" s="96"/>
      <c r="EY450" s="96"/>
      <c r="EZ450" s="96"/>
      <c r="FA450" s="96"/>
      <c r="FB450" s="96"/>
      <c r="FC450" s="96"/>
      <c r="FD450" s="96"/>
      <c r="FE450" s="96"/>
    </row>
    <row r="451" spans="1:161">
      <c r="A451" s="124" t="s">
        <v>185</v>
      </c>
      <c r="B451" s="97" t="s">
        <v>19</v>
      </c>
      <c r="C451" s="20"/>
      <c r="D451" s="103"/>
      <c r="E451" s="103"/>
      <c r="F451" s="103"/>
      <c r="G451" s="103"/>
      <c r="H451" s="103"/>
      <c r="I451" s="103"/>
      <c r="J451" s="103"/>
      <c r="K451" s="103"/>
      <c r="L451" s="103"/>
      <c r="M451" s="103"/>
      <c r="N451" s="103"/>
      <c r="O451" s="103"/>
      <c r="P451" s="103"/>
      <c r="Q451" s="103"/>
      <c r="R451" s="103"/>
      <c r="S451" s="103"/>
      <c r="T451" s="103"/>
      <c r="U451" s="103">
        <v>227.68857390155847</v>
      </c>
      <c r="V451" s="103">
        <v>237.60873874412573</v>
      </c>
      <c r="W451" s="103">
        <v>251.63753110312496</v>
      </c>
      <c r="X451" s="103">
        <v>270.21479849999997</v>
      </c>
      <c r="Y451" s="103">
        <v>288.30599999999998</v>
      </c>
      <c r="Z451" s="103">
        <v>268.47800000000001</v>
      </c>
      <c r="AA451" s="103">
        <v>0</v>
      </c>
      <c r="AB451" s="103">
        <v>0</v>
      </c>
      <c r="AC451" s="103">
        <v>0</v>
      </c>
      <c r="AD451" s="103">
        <v>0</v>
      </c>
      <c r="AE451" s="103">
        <v>0</v>
      </c>
      <c r="AF451" s="103">
        <v>0</v>
      </c>
      <c r="AG451" s="103">
        <v>0</v>
      </c>
      <c r="AH451" s="103">
        <v>0</v>
      </c>
      <c r="AI451" s="103">
        <v>0</v>
      </c>
      <c r="AJ451" s="103">
        <v>0</v>
      </c>
      <c r="AK451" s="103">
        <v>0</v>
      </c>
      <c r="AL451" s="103">
        <v>0</v>
      </c>
      <c r="AM451" s="103">
        <v>0</v>
      </c>
      <c r="AN451" s="103">
        <v>0</v>
      </c>
      <c r="AO451" s="103">
        <v>0</v>
      </c>
      <c r="AP451" s="111">
        <v>0</v>
      </c>
      <c r="AQ451" s="103">
        <v>0</v>
      </c>
      <c r="AR451" s="25"/>
      <c r="AU451" s="113"/>
      <c r="AV451" s="113"/>
      <c r="AW451" s="113"/>
      <c r="AX451" s="113"/>
      <c r="AY451" s="113"/>
      <c r="AZ451" s="113"/>
      <c r="BA451" s="113"/>
      <c r="BB451" s="113"/>
      <c r="BC451" s="113"/>
      <c r="BD451" s="113"/>
      <c r="BE451" s="113"/>
      <c r="BF451" s="113"/>
      <c r="BG451" s="113"/>
      <c r="BH451" s="113"/>
      <c r="BI451" s="113"/>
      <c r="BJ451" s="113"/>
      <c r="BK451" s="113"/>
      <c r="BL451" s="113"/>
      <c r="BM451" s="113"/>
      <c r="BN451" s="113"/>
      <c r="BO451" s="113"/>
      <c r="BP451" s="113"/>
      <c r="BQ451" s="113"/>
      <c r="BR451" s="113"/>
      <c r="BS451" s="113"/>
      <c r="BT451" s="113"/>
      <c r="BU451" s="113"/>
      <c r="BV451" s="113"/>
      <c r="BW451" s="113"/>
      <c r="BX451" s="113"/>
      <c r="BY451" s="113"/>
      <c r="BZ451" s="113"/>
      <c r="CA451" s="113"/>
      <c r="CB451" s="113"/>
      <c r="CC451" s="113"/>
      <c r="CD451" s="113"/>
      <c r="CE451" s="113"/>
      <c r="CF451" s="113"/>
      <c r="CG451" s="113"/>
      <c r="CH451" s="113"/>
      <c r="CI451" s="113"/>
      <c r="CJ451" s="113"/>
      <c r="CK451" s="96"/>
      <c r="CL451" s="113"/>
      <c r="CM451" s="113"/>
      <c r="CN451" s="96"/>
      <c r="CO451" s="96"/>
      <c r="CP451" s="96"/>
      <c r="CQ451" s="96"/>
      <c r="CR451" s="96"/>
      <c r="CS451" s="96"/>
      <c r="CT451" s="96"/>
      <c r="CU451" s="96"/>
      <c r="CV451" s="96"/>
      <c r="CW451" s="96"/>
      <c r="CX451" s="96"/>
      <c r="CY451" s="96"/>
      <c r="CZ451" s="96"/>
      <c r="DA451" s="96"/>
      <c r="DB451" s="96"/>
      <c r="DC451" s="96"/>
      <c r="DD451" s="96"/>
      <c r="DE451" s="96"/>
      <c r="DF451" s="96"/>
      <c r="DG451" s="96"/>
      <c r="DH451" s="96"/>
      <c r="DI451" s="96"/>
      <c r="DJ451" s="96"/>
      <c r="DK451" s="96"/>
      <c r="DL451" s="96"/>
      <c r="DM451" s="96"/>
      <c r="DN451" s="96"/>
      <c r="DO451" s="96"/>
      <c r="DP451" s="96"/>
      <c r="DQ451" s="96"/>
      <c r="DR451" s="96"/>
      <c r="DS451" s="96"/>
      <c r="DT451" s="96"/>
      <c r="DU451" s="96"/>
      <c r="DV451" s="96"/>
      <c r="DW451" s="96"/>
      <c r="DX451" s="96"/>
      <c r="DY451" s="96"/>
      <c r="DZ451" s="96"/>
      <c r="EA451" s="96"/>
      <c r="EB451" s="96"/>
      <c r="EC451" s="96"/>
      <c r="ED451" s="96"/>
      <c r="EE451" s="96"/>
      <c r="EF451" s="96"/>
      <c r="EG451" s="96"/>
      <c r="EH451" s="96"/>
      <c r="EI451" s="96"/>
      <c r="EJ451" s="96"/>
      <c r="EK451" s="96"/>
      <c r="EL451" s="96"/>
      <c r="EM451" s="96"/>
      <c r="EN451" s="96"/>
      <c r="EO451" s="96"/>
      <c r="EP451" s="96"/>
      <c r="EQ451" s="96"/>
      <c r="ER451" s="96"/>
      <c r="ES451" s="96"/>
      <c r="ET451" s="96"/>
      <c r="EU451" s="96"/>
      <c r="EV451" s="96"/>
      <c r="EW451" s="96"/>
      <c r="EX451" s="96"/>
      <c r="EY451" s="96"/>
      <c r="EZ451" s="96"/>
      <c r="FA451" s="96"/>
      <c r="FB451" s="96"/>
      <c r="FC451" s="96"/>
      <c r="FD451" s="96"/>
      <c r="FE451" s="96"/>
    </row>
    <row r="452" spans="1:161" s="113" customFormat="1">
      <c r="A452" s="124"/>
      <c r="B452" s="97"/>
      <c r="C452" s="20"/>
      <c r="D452" s="83"/>
      <c r="E452" s="83"/>
      <c r="F452" s="83"/>
      <c r="G452" s="83"/>
      <c r="H452" s="83"/>
      <c r="I452" s="83"/>
      <c r="J452" s="83"/>
      <c r="K452" s="83"/>
      <c r="L452" s="83"/>
      <c r="M452" s="83"/>
      <c r="N452" s="83"/>
      <c r="O452" s="83"/>
      <c r="P452" s="83"/>
      <c r="Q452" s="83"/>
      <c r="R452" s="83"/>
      <c r="S452" s="83"/>
      <c r="T452" s="83"/>
      <c r="U452" s="83"/>
      <c r="V452" s="83"/>
      <c r="W452" s="83"/>
      <c r="X452" s="83"/>
      <c r="Y452" s="83"/>
      <c r="Z452" s="83"/>
      <c r="AA452" s="83"/>
      <c r="AB452" s="83"/>
      <c r="AC452" s="83"/>
      <c r="AD452" s="83"/>
      <c r="AE452" s="83"/>
      <c r="AF452" s="83"/>
      <c r="AG452" s="83"/>
      <c r="AH452" s="83"/>
      <c r="AI452" s="83"/>
      <c r="AJ452" s="83"/>
      <c r="AK452" s="83"/>
      <c r="AL452" s="83"/>
      <c r="AM452" s="83"/>
      <c r="AN452" s="83"/>
      <c r="AO452" s="83"/>
      <c r="AP452" s="84"/>
      <c r="AQ452" s="83"/>
      <c r="AR452" s="99"/>
    </row>
    <row r="453" spans="1:161">
      <c r="A453" s="123">
        <v>77</v>
      </c>
      <c r="B453" s="4" t="s">
        <v>87</v>
      </c>
      <c r="C453" s="98">
        <v>3</v>
      </c>
      <c r="D453" s="54">
        <v>0.68899999999999995</v>
      </c>
      <c r="E453" s="81">
        <v>0.5</v>
      </c>
      <c r="F453" s="81">
        <v>0.6</v>
      </c>
      <c r="G453" s="81">
        <v>0.79999999999999993</v>
      </c>
      <c r="H453" s="81">
        <v>2.3140000000000005</v>
      </c>
      <c r="I453" s="81">
        <v>16.5</v>
      </c>
      <c r="J453" s="81">
        <v>344.04300000000001</v>
      </c>
      <c r="K453" s="81">
        <v>328.92662874999996</v>
      </c>
      <c r="L453" s="81">
        <v>607.81150000000002</v>
      </c>
      <c r="M453" s="81">
        <v>402.68600000000004</v>
      </c>
      <c r="N453" s="81">
        <v>478.036</v>
      </c>
      <c r="O453" s="81">
        <v>656.029</v>
      </c>
      <c r="P453" s="81">
        <v>591.49549999999999</v>
      </c>
      <c r="Q453" s="81">
        <v>424.22900000000004</v>
      </c>
      <c r="R453" s="81">
        <v>757.87</v>
      </c>
      <c r="S453" s="81">
        <v>689.36800000000005</v>
      </c>
      <c r="T453" s="81">
        <v>628.20899999999995</v>
      </c>
      <c r="U453" s="81">
        <v>857.68700000000013</v>
      </c>
      <c r="V453" s="81">
        <v>1296.846</v>
      </c>
      <c r="W453" s="81">
        <v>1397.6000000000001</v>
      </c>
      <c r="X453" s="81">
        <v>1679.6999999999998</v>
      </c>
      <c r="Y453" s="81">
        <v>1758.4010000000001</v>
      </c>
      <c r="Z453" s="81">
        <v>1606.357</v>
      </c>
      <c r="AA453" s="81">
        <v>801.79200000000003</v>
      </c>
      <c r="AB453" s="81">
        <v>803.98799999999994</v>
      </c>
      <c r="AC453" s="81">
        <v>868.80000000000007</v>
      </c>
      <c r="AD453" s="81">
        <v>950.68700000000001</v>
      </c>
      <c r="AE453" s="81">
        <v>1038.723</v>
      </c>
      <c r="AF453" s="81">
        <v>855.24300000000005</v>
      </c>
      <c r="AG453" s="81">
        <v>1717.6189999999999</v>
      </c>
      <c r="AH453" s="81">
        <v>410.03099999999995</v>
      </c>
      <c r="AI453" s="81">
        <v>2894.6550000000002</v>
      </c>
      <c r="AJ453" s="81">
        <v>527.45799999999997</v>
      </c>
      <c r="AK453" s="81">
        <v>399.01799999999997</v>
      </c>
      <c r="AL453" s="81">
        <v>384.29999999999995</v>
      </c>
      <c r="AM453" s="81">
        <v>383.2</v>
      </c>
      <c r="AN453" s="81">
        <v>383.66800000000006</v>
      </c>
      <c r="AO453" s="81">
        <v>420.03000000000003</v>
      </c>
      <c r="AP453" s="81">
        <v>462.733</v>
      </c>
      <c r="AQ453" s="114" t="s">
        <v>174</v>
      </c>
      <c r="AR453" s="25"/>
      <c r="AT453" s="113"/>
      <c r="AU453" s="113"/>
      <c r="AV453" s="113"/>
      <c r="AW453" s="113"/>
      <c r="AX453" s="113"/>
      <c r="AY453" s="113"/>
      <c r="AZ453" s="113"/>
      <c r="BA453" s="113"/>
      <c r="BB453" s="113"/>
      <c r="BC453" s="113"/>
      <c r="BD453" s="113"/>
      <c r="BE453" s="113"/>
      <c r="BF453" s="113"/>
      <c r="BG453" s="113"/>
      <c r="BH453" s="113"/>
      <c r="BI453" s="113"/>
      <c r="BJ453" s="113"/>
      <c r="BK453" s="113"/>
      <c r="BL453" s="113"/>
      <c r="BM453" s="113"/>
      <c r="BN453" s="113"/>
      <c r="BO453" s="113"/>
      <c r="BP453" s="113"/>
      <c r="BQ453" s="113"/>
      <c r="BR453" s="113"/>
      <c r="BS453" s="113"/>
      <c r="BT453" s="113"/>
      <c r="BU453" s="113"/>
      <c r="BV453" s="113"/>
      <c r="BW453" s="113"/>
      <c r="BX453" s="113"/>
      <c r="BY453" s="113"/>
      <c r="BZ453" s="113"/>
      <c r="CA453" s="113"/>
      <c r="CB453" s="113"/>
      <c r="CC453" s="113"/>
      <c r="CD453" s="113"/>
      <c r="CE453" s="113"/>
      <c r="CF453" s="113"/>
      <c r="CG453" s="113"/>
      <c r="CH453" s="113"/>
      <c r="CI453" s="113"/>
      <c r="CJ453" s="113"/>
      <c r="CK453" s="96"/>
      <c r="CL453" s="113"/>
      <c r="CM453" s="113"/>
      <c r="CN453" s="96"/>
      <c r="CO453" s="96"/>
      <c r="CP453" s="96"/>
      <c r="CQ453" s="96"/>
      <c r="CR453" s="96"/>
      <c r="CS453" s="96"/>
      <c r="CT453" s="96"/>
      <c r="CU453" s="96"/>
      <c r="CV453" s="96"/>
      <c r="CW453" s="96"/>
      <c r="CX453" s="96"/>
      <c r="CY453" s="96"/>
      <c r="CZ453" s="96"/>
      <c r="DA453" s="96"/>
      <c r="DB453" s="96"/>
      <c r="DC453" s="96"/>
      <c r="DD453" s="96"/>
      <c r="DE453" s="96"/>
      <c r="DF453" s="96"/>
      <c r="DG453" s="96"/>
      <c r="DH453" s="96"/>
      <c r="DI453" s="96"/>
      <c r="DJ453" s="96"/>
      <c r="DK453" s="96"/>
      <c r="DL453" s="96"/>
      <c r="DM453" s="96"/>
      <c r="DN453" s="96"/>
      <c r="DO453" s="96"/>
      <c r="DP453" s="96"/>
      <c r="DQ453" s="96"/>
      <c r="DR453" s="96"/>
      <c r="DS453" s="96"/>
      <c r="DT453" s="96"/>
      <c r="DU453" s="96"/>
      <c r="DV453" s="96"/>
      <c r="DW453" s="96"/>
      <c r="DX453" s="96"/>
      <c r="DY453" s="96"/>
      <c r="DZ453" s="96"/>
      <c r="EA453" s="96"/>
      <c r="EB453" s="96"/>
      <c r="EC453" s="96"/>
      <c r="ED453" s="96"/>
      <c r="EE453" s="96"/>
      <c r="EF453" s="96"/>
      <c r="EG453" s="96"/>
      <c r="EH453" s="96"/>
      <c r="EI453" s="96"/>
      <c r="EJ453" s="96"/>
      <c r="EK453" s="96"/>
      <c r="EL453" s="96"/>
      <c r="EM453" s="96"/>
      <c r="EN453" s="96"/>
      <c r="EO453" s="96"/>
      <c r="EP453" s="96"/>
      <c r="EQ453" s="96"/>
      <c r="ER453" s="96"/>
      <c r="ES453" s="96"/>
      <c r="ET453" s="96"/>
      <c r="EU453" s="96"/>
      <c r="EV453" s="96"/>
      <c r="EW453" s="96"/>
      <c r="EX453" s="96"/>
      <c r="EY453" s="96"/>
      <c r="EZ453" s="96"/>
      <c r="FA453" s="96"/>
      <c r="FB453" s="96"/>
      <c r="FC453" s="96"/>
      <c r="FD453" s="96"/>
      <c r="FE453" s="96"/>
    </row>
    <row r="454" spans="1:161" s="113" customFormat="1">
      <c r="A454" s="124"/>
      <c r="B454" s="3" t="s">
        <v>177</v>
      </c>
      <c r="C454" s="98"/>
      <c r="D454" s="54"/>
      <c r="E454" s="54"/>
      <c r="F454" s="54"/>
      <c r="G454" s="54"/>
      <c r="H454" s="54"/>
      <c r="I454" s="114" t="s">
        <v>174</v>
      </c>
      <c r="J454" s="103">
        <v>130</v>
      </c>
      <c r="K454" s="103">
        <v>94</v>
      </c>
      <c r="L454" s="114" t="s">
        <v>174</v>
      </c>
      <c r="M454" s="103">
        <v>179</v>
      </c>
      <c r="N454" s="103">
        <v>165</v>
      </c>
      <c r="O454" s="103">
        <v>200</v>
      </c>
      <c r="P454" s="114" t="s">
        <v>174</v>
      </c>
      <c r="Q454" s="103">
        <v>265</v>
      </c>
      <c r="R454" s="114" t="s">
        <v>174</v>
      </c>
      <c r="S454" s="103">
        <v>99</v>
      </c>
      <c r="T454" s="114" t="s">
        <v>174</v>
      </c>
      <c r="U454" s="114" t="s">
        <v>174</v>
      </c>
      <c r="V454" s="114" t="s">
        <v>174</v>
      </c>
      <c r="W454" s="114" t="s">
        <v>174</v>
      </c>
      <c r="X454" s="114" t="s">
        <v>174</v>
      </c>
      <c r="Y454" s="114" t="s">
        <v>174</v>
      </c>
      <c r="Z454" s="103">
        <v>1247</v>
      </c>
      <c r="AA454" s="54"/>
      <c r="AB454" s="54"/>
      <c r="AC454" s="103">
        <v>57</v>
      </c>
      <c r="AD454" s="103">
        <v>254</v>
      </c>
      <c r="AE454" s="114" t="s">
        <v>174</v>
      </c>
      <c r="AF454" s="114" t="s">
        <v>174</v>
      </c>
      <c r="AG454" s="103">
        <v>1057</v>
      </c>
      <c r="AH454" s="114" t="s">
        <v>174</v>
      </c>
      <c r="AI454" s="114" t="s">
        <v>174</v>
      </c>
      <c r="AJ454" s="54"/>
      <c r="AK454" s="54"/>
      <c r="AL454" s="54"/>
      <c r="AM454" s="54"/>
      <c r="AN454" s="54"/>
      <c r="AO454" s="54"/>
      <c r="AP454" s="82"/>
      <c r="AQ454" s="54"/>
      <c r="AR454" s="99"/>
    </row>
    <row r="455" spans="1:161">
      <c r="A455" s="124" t="s">
        <v>185</v>
      </c>
      <c r="B455" s="11" t="s">
        <v>169</v>
      </c>
      <c r="C455" s="20"/>
      <c r="D455" s="103">
        <v>0.68899999999999995</v>
      </c>
      <c r="E455" s="103">
        <v>0.5</v>
      </c>
      <c r="F455" s="103">
        <v>0.5</v>
      </c>
      <c r="G455" s="103">
        <v>0.7</v>
      </c>
      <c r="H455" s="103">
        <v>2.1140000000000003</v>
      </c>
      <c r="I455" s="103">
        <v>7.4</v>
      </c>
      <c r="J455" s="103">
        <v>48.242999999999995</v>
      </c>
      <c r="K455" s="103">
        <v>22.853999999999999</v>
      </c>
      <c r="L455" s="103">
        <v>291.68399999999997</v>
      </c>
      <c r="M455" s="103">
        <v>5.7860000000000014</v>
      </c>
      <c r="N455" s="103">
        <v>126.736</v>
      </c>
      <c r="O455" s="103">
        <v>184.529</v>
      </c>
      <c r="P455" s="103">
        <v>333.238</v>
      </c>
      <c r="Q455" s="103">
        <v>106.82900000000001</v>
      </c>
      <c r="R455" s="103">
        <v>724.37</v>
      </c>
      <c r="S455" s="103">
        <v>510.66800000000001</v>
      </c>
      <c r="T455" s="103">
        <v>589.70899999999995</v>
      </c>
      <c r="U455" s="103">
        <v>810.5870000000001</v>
      </c>
      <c r="V455" s="103">
        <v>1244.646</v>
      </c>
      <c r="W455" s="103">
        <v>1335.7</v>
      </c>
      <c r="X455" s="103">
        <v>1608.6999999999998</v>
      </c>
      <c r="Y455" s="103">
        <v>1685.9010000000001</v>
      </c>
      <c r="Z455" s="103">
        <v>317.25700000000006</v>
      </c>
      <c r="AA455" s="103">
        <v>768.29200000000003</v>
      </c>
      <c r="AB455" s="103">
        <v>765.18799999999999</v>
      </c>
      <c r="AC455" s="103">
        <v>768.2</v>
      </c>
      <c r="AD455" s="103">
        <v>650.48699999999997</v>
      </c>
      <c r="AE455" s="103">
        <v>829.62300000000005</v>
      </c>
      <c r="AF455" s="103">
        <v>805.84300000000007</v>
      </c>
      <c r="AG455" s="103">
        <v>654.31899999999996</v>
      </c>
      <c r="AH455" s="103">
        <v>404.63099999999997</v>
      </c>
      <c r="AI455" s="103">
        <v>2888.7550000000001</v>
      </c>
      <c r="AJ455" s="103">
        <v>521.05799999999999</v>
      </c>
      <c r="AK455" s="103">
        <v>392.31799999999998</v>
      </c>
      <c r="AL455" s="103">
        <v>377.4</v>
      </c>
      <c r="AM455" s="103">
        <v>375.8</v>
      </c>
      <c r="AN455" s="103">
        <v>376.36800000000005</v>
      </c>
      <c r="AO455" s="103">
        <v>412.83000000000004</v>
      </c>
      <c r="AP455" s="111">
        <v>455.03300000000002</v>
      </c>
      <c r="AQ455" s="114" t="s">
        <v>174</v>
      </c>
      <c r="AR455" s="25"/>
      <c r="AU455" s="113"/>
      <c r="AV455" s="113"/>
      <c r="AW455" s="113"/>
      <c r="AX455" s="113"/>
      <c r="AY455" s="113"/>
      <c r="AZ455" s="113"/>
      <c r="BA455" s="113"/>
      <c r="BB455" s="113"/>
      <c r="BC455" s="113"/>
      <c r="BD455" s="113"/>
      <c r="BE455" s="113"/>
      <c r="BF455" s="113"/>
      <c r="BG455" s="113"/>
      <c r="BH455" s="113"/>
      <c r="BI455" s="113"/>
      <c r="BJ455" s="113"/>
      <c r="BK455" s="113"/>
      <c r="BL455" s="113"/>
      <c r="BM455" s="113"/>
      <c r="BN455" s="113"/>
      <c r="BO455" s="113"/>
      <c r="BP455" s="113"/>
      <c r="BQ455" s="113"/>
      <c r="BR455" s="113"/>
      <c r="BS455" s="113"/>
      <c r="BT455" s="113"/>
      <c r="BU455" s="113"/>
      <c r="BV455" s="113"/>
      <c r="BW455" s="113"/>
      <c r="BX455" s="113"/>
      <c r="BY455" s="113"/>
      <c r="BZ455" s="113"/>
      <c r="CA455" s="113"/>
      <c r="CB455" s="113"/>
      <c r="CC455" s="113"/>
      <c r="CD455" s="113"/>
      <c r="CE455" s="113"/>
      <c r="CF455" s="113"/>
      <c r="CG455" s="113"/>
      <c r="CH455" s="113"/>
      <c r="CI455" s="113"/>
      <c r="CJ455" s="113"/>
      <c r="CK455" s="96"/>
      <c r="CL455" s="113"/>
      <c r="CM455" s="113"/>
      <c r="CN455" s="96"/>
      <c r="CO455" s="96"/>
      <c r="CP455" s="96"/>
      <c r="CQ455" s="96"/>
      <c r="CR455" s="96"/>
      <c r="CS455" s="96"/>
      <c r="CT455" s="96"/>
      <c r="CU455" s="96"/>
      <c r="CV455" s="96"/>
      <c r="CW455" s="96"/>
      <c r="CX455" s="96"/>
      <c r="CY455" s="96"/>
      <c r="CZ455" s="96"/>
      <c r="DA455" s="96"/>
      <c r="DB455" s="96"/>
      <c r="DC455" s="96"/>
      <c r="DD455" s="96"/>
      <c r="DE455" s="96"/>
      <c r="DF455" s="96"/>
      <c r="DG455" s="96"/>
      <c r="DH455" s="96"/>
      <c r="DI455" s="96"/>
      <c r="DJ455" s="96"/>
      <c r="DK455" s="96"/>
      <c r="DL455" s="96"/>
      <c r="DM455" s="96"/>
      <c r="DN455" s="96"/>
      <c r="DO455" s="96"/>
      <c r="DP455" s="96"/>
      <c r="DQ455" s="96"/>
      <c r="DR455" s="96"/>
      <c r="DS455" s="96"/>
      <c r="DT455" s="96"/>
      <c r="DU455" s="96"/>
      <c r="DV455" s="96"/>
      <c r="DW455" s="96"/>
      <c r="DX455" s="96"/>
      <c r="DY455" s="96"/>
      <c r="DZ455" s="96"/>
      <c r="EA455" s="96"/>
      <c r="EB455" s="96"/>
      <c r="EC455" s="96"/>
      <c r="ED455" s="96"/>
      <c r="EE455" s="96"/>
      <c r="EF455" s="96"/>
      <c r="EG455" s="96"/>
      <c r="EH455" s="96"/>
      <c r="EI455" s="96"/>
      <c r="EJ455" s="96"/>
      <c r="EK455" s="96"/>
      <c r="EL455" s="96"/>
      <c r="EM455" s="96"/>
      <c r="EN455" s="96"/>
      <c r="EO455" s="96"/>
      <c r="EP455" s="96"/>
      <c r="EQ455" s="96"/>
      <c r="ER455" s="96"/>
      <c r="ES455" s="96"/>
      <c r="ET455" s="96"/>
      <c r="EU455" s="96"/>
      <c r="EV455" s="96"/>
      <c r="EW455" s="96"/>
      <c r="EX455" s="96"/>
      <c r="EY455" s="96"/>
      <c r="EZ455" s="96"/>
      <c r="FA455" s="96"/>
      <c r="FB455" s="96"/>
      <c r="FC455" s="96"/>
      <c r="FD455" s="96"/>
      <c r="FE455" s="96"/>
    </row>
    <row r="456" spans="1:161">
      <c r="A456" s="124" t="s">
        <v>185</v>
      </c>
      <c r="B456" s="97" t="s">
        <v>15</v>
      </c>
      <c r="C456" s="20"/>
      <c r="D456" s="103">
        <v>0</v>
      </c>
      <c r="E456" s="103">
        <v>0</v>
      </c>
      <c r="F456" s="103">
        <v>0.1</v>
      </c>
      <c r="G456" s="103">
        <v>0.1</v>
      </c>
      <c r="H456" s="103">
        <v>0.2</v>
      </c>
      <c r="I456" s="103">
        <v>9.1000000000000014</v>
      </c>
      <c r="J456" s="103">
        <v>18.8</v>
      </c>
      <c r="K456" s="103">
        <v>60.9</v>
      </c>
      <c r="L456" s="103">
        <v>145.6</v>
      </c>
      <c r="M456" s="103">
        <v>22.900000000000002</v>
      </c>
      <c r="N456" s="103">
        <v>28.299999999999997</v>
      </c>
      <c r="O456" s="103">
        <v>76.5</v>
      </c>
      <c r="P456" s="103">
        <v>60</v>
      </c>
      <c r="Q456" s="103">
        <v>52.400000000000006</v>
      </c>
      <c r="R456" s="103">
        <v>33.5</v>
      </c>
      <c r="S456" s="103">
        <v>30.7</v>
      </c>
      <c r="T456" s="103">
        <v>38.5</v>
      </c>
      <c r="U456" s="103">
        <v>47.1</v>
      </c>
      <c r="V456" s="103">
        <v>52.199999999999996</v>
      </c>
      <c r="W456" s="103">
        <v>61.9</v>
      </c>
      <c r="X456" s="103">
        <v>71</v>
      </c>
      <c r="Y456" s="103">
        <v>72.5</v>
      </c>
      <c r="Z456" s="103">
        <v>42.1</v>
      </c>
      <c r="AA456" s="103">
        <v>33.5</v>
      </c>
      <c r="AB456" s="103">
        <v>38.799999999999997</v>
      </c>
      <c r="AC456" s="103">
        <v>43.599999999999994</v>
      </c>
      <c r="AD456" s="103">
        <v>46.2</v>
      </c>
      <c r="AE456" s="103">
        <v>49.099999999999994</v>
      </c>
      <c r="AF456" s="103">
        <v>49.4</v>
      </c>
      <c r="AG456" s="103">
        <v>6.3</v>
      </c>
      <c r="AH456" s="103">
        <v>5.3999999999999995</v>
      </c>
      <c r="AI456" s="103">
        <v>5.9</v>
      </c>
      <c r="AJ456" s="103">
        <v>6.4</v>
      </c>
      <c r="AK456" s="103">
        <v>6.7</v>
      </c>
      <c r="AL456" s="103">
        <v>6.9</v>
      </c>
      <c r="AM456" s="103">
        <v>7.4</v>
      </c>
      <c r="AN456" s="103">
        <v>7.3</v>
      </c>
      <c r="AO456" s="103">
        <v>7.1999999999999993</v>
      </c>
      <c r="AP456" s="111">
        <v>7.7</v>
      </c>
      <c r="AQ456" s="114" t="s">
        <v>174</v>
      </c>
      <c r="AR456" s="25"/>
      <c r="AU456" s="113"/>
      <c r="AV456" s="113"/>
      <c r="AW456" s="113"/>
      <c r="AX456" s="113"/>
      <c r="AY456" s="113"/>
      <c r="AZ456" s="113"/>
      <c r="BA456" s="113"/>
      <c r="BB456" s="113"/>
      <c r="BC456" s="113"/>
      <c r="BD456" s="113"/>
      <c r="BE456" s="113"/>
      <c r="BF456" s="113"/>
      <c r="BG456" s="113"/>
      <c r="BH456" s="113"/>
      <c r="BI456" s="113"/>
      <c r="BJ456" s="113"/>
      <c r="BK456" s="113"/>
      <c r="BL456" s="113"/>
      <c r="BM456" s="113"/>
      <c r="BN456" s="113"/>
      <c r="BO456" s="113"/>
      <c r="BP456" s="113"/>
      <c r="BQ456" s="113"/>
      <c r="BR456" s="113"/>
      <c r="BS456" s="113"/>
      <c r="BT456" s="113"/>
      <c r="BU456" s="113"/>
      <c r="BV456" s="113"/>
      <c r="BW456" s="113"/>
      <c r="BX456" s="113"/>
      <c r="BY456" s="113"/>
      <c r="BZ456" s="113"/>
      <c r="CA456" s="113"/>
      <c r="CB456" s="113"/>
      <c r="CC456" s="113"/>
      <c r="CD456" s="113"/>
      <c r="CE456" s="113"/>
      <c r="CF456" s="113"/>
      <c r="CG456" s="113"/>
      <c r="CH456" s="113"/>
      <c r="CI456" s="113"/>
      <c r="CJ456" s="113"/>
      <c r="CK456" s="96"/>
      <c r="CL456" s="113"/>
      <c r="CM456" s="113"/>
      <c r="CN456" s="96"/>
      <c r="CO456" s="96"/>
      <c r="CP456" s="96"/>
      <c r="CQ456" s="96"/>
      <c r="CR456" s="96"/>
      <c r="CS456" s="96"/>
      <c r="CT456" s="96"/>
      <c r="CU456" s="96"/>
      <c r="CV456" s="96"/>
      <c r="CW456" s="96"/>
      <c r="CX456" s="96"/>
      <c r="CY456" s="96"/>
      <c r="CZ456" s="96"/>
      <c r="DA456" s="96"/>
      <c r="DB456" s="96"/>
      <c r="DC456" s="96"/>
      <c r="DD456" s="96"/>
      <c r="DE456" s="96"/>
      <c r="DF456" s="96"/>
      <c r="DG456" s="96"/>
      <c r="DH456" s="96"/>
      <c r="DI456" s="96"/>
      <c r="DJ456" s="96"/>
      <c r="DK456" s="96"/>
      <c r="DL456" s="96"/>
      <c r="DM456" s="96"/>
      <c r="DN456" s="96"/>
      <c r="DO456" s="96"/>
      <c r="DP456" s="96"/>
      <c r="DQ456" s="96"/>
      <c r="DR456" s="96"/>
      <c r="DS456" s="96"/>
      <c r="DT456" s="96"/>
      <c r="DU456" s="96"/>
      <c r="DV456" s="96"/>
      <c r="DW456" s="96"/>
      <c r="DX456" s="96"/>
      <c r="DY456" s="96"/>
      <c r="DZ456" s="96"/>
      <c r="EA456" s="96"/>
      <c r="EB456" s="96"/>
      <c r="EC456" s="96"/>
      <c r="ED456" s="96"/>
      <c r="EE456" s="96"/>
      <c r="EF456" s="96"/>
      <c r="EG456" s="96"/>
      <c r="EH456" s="96"/>
      <c r="EI456" s="96"/>
      <c r="EJ456" s="96"/>
      <c r="EK456" s="96"/>
      <c r="EL456" s="96"/>
      <c r="EM456" s="96"/>
      <c r="EN456" s="96"/>
      <c r="EO456" s="96"/>
      <c r="EP456" s="96"/>
      <c r="EQ456" s="96"/>
      <c r="ER456" s="96"/>
      <c r="ES456" s="96"/>
      <c r="ET456" s="96"/>
      <c r="EU456" s="96"/>
      <c r="EV456" s="96"/>
      <c r="EW456" s="96"/>
      <c r="EX456" s="96"/>
      <c r="EY456" s="96"/>
      <c r="EZ456" s="96"/>
      <c r="FA456" s="96"/>
      <c r="FB456" s="96"/>
      <c r="FC456" s="96"/>
      <c r="FD456" s="96"/>
      <c r="FE456" s="96"/>
    </row>
    <row r="457" spans="1:161">
      <c r="A457" s="124" t="s">
        <v>185</v>
      </c>
      <c r="B457" s="97" t="s">
        <v>19</v>
      </c>
      <c r="C457" s="19"/>
      <c r="D457" s="80">
        <v>0</v>
      </c>
      <c r="E457" s="80">
        <v>0</v>
      </c>
      <c r="F457" s="80">
        <v>0</v>
      </c>
      <c r="G457" s="80">
        <v>0</v>
      </c>
      <c r="H457" s="80">
        <v>0</v>
      </c>
      <c r="I457" s="80">
        <v>0</v>
      </c>
      <c r="J457" s="80">
        <v>147</v>
      </c>
      <c r="K457" s="80">
        <v>151.17262875</v>
      </c>
      <c r="L457" s="80">
        <v>170.5275</v>
      </c>
      <c r="M457" s="80">
        <v>195</v>
      </c>
      <c r="N457" s="80">
        <v>158</v>
      </c>
      <c r="O457" s="80">
        <v>195</v>
      </c>
      <c r="P457" s="80">
        <v>198.25749999999999</v>
      </c>
      <c r="Q457" s="114" t="s">
        <v>174</v>
      </c>
      <c r="R457" s="114" t="s">
        <v>174</v>
      </c>
      <c r="S457" s="80">
        <v>49</v>
      </c>
      <c r="T457" s="114" t="s">
        <v>174</v>
      </c>
      <c r="U457" s="114" t="s">
        <v>174</v>
      </c>
      <c r="V457" s="114" t="s">
        <v>174</v>
      </c>
      <c r="W457" s="114" t="s">
        <v>174</v>
      </c>
      <c r="X457" s="114" t="s">
        <v>174</v>
      </c>
      <c r="Y457" s="114" t="s">
        <v>174</v>
      </c>
      <c r="Z457" s="114" t="s">
        <v>174</v>
      </c>
      <c r="AA457" s="114" t="s">
        <v>174</v>
      </c>
      <c r="AB457" s="114" t="s">
        <v>174</v>
      </c>
      <c r="AC457" s="114" t="s">
        <v>174</v>
      </c>
      <c r="AD457" s="114" t="s">
        <v>174</v>
      </c>
      <c r="AE457" s="80">
        <v>160</v>
      </c>
      <c r="AF457" s="80">
        <v>0</v>
      </c>
      <c r="AG457" s="80">
        <v>0</v>
      </c>
      <c r="AH457" s="80">
        <v>0</v>
      </c>
      <c r="AI457" s="80">
        <v>0</v>
      </c>
      <c r="AJ457" s="80">
        <v>0</v>
      </c>
      <c r="AK457" s="80">
        <v>0</v>
      </c>
      <c r="AL457" s="80">
        <v>0</v>
      </c>
      <c r="AM457" s="80">
        <v>0</v>
      </c>
      <c r="AN457" s="80">
        <v>0</v>
      </c>
      <c r="AO457" s="103">
        <v>0</v>
      </c>
      <c r="AP457" s="111">
        <v>0</v>
      </c>
      <c r="AQ457" s="103" t="s">
        <v>173</v>
      </c>
      <c r="AR457" s="25"/>
      <c r="AU457" s="113"/>
      <c r="AV457" s="113"/>
      <c r="AW457" s="113"/>
      <c r="AX457" s="113"/>
      <c r="AY457" s="113"/>
      <c r="AZ457" s="113"/>
      <c r="BA457" s="113"/>
      <c r="BB457" s="113"/>
      <c r="BC457" s="113"/>
      <c r="BD457" s="113"/>
      <c r="BE457" s="113"/>
      <c r="BF457" s="113"/>
      <c r="BG457" s="113"/>
      <c r="BH457" s="113"/>
      <c r="BI457" s="113"/>
      <c r="BJ457" s="113"/>
      <c r="BK457" s="113"/>
      <c r="BL457" s="113"/>
      <c r="BM457" s="113"/>
      <c r="BN457" s="113"/>
      <c r="BO457" s="113"/>
      <c r="BP457" s="113"/>
      <c r="BQ457" s="113"/>
      <c r="BR457" s="113"/>
      <c r="BS457" s="113"/>
      <c r="BT457" s="113"/>
      <c r="BU457" s="113"/>
      <c r="BV457" s="113"/>
      <c r="BW457" s="113"/>
      <c r="BX457" s="113"/>
      <c r="BY457" s="113"/>
      <c r="BZ457" s="113"/>
      <c r="CA457" s="113"/>
      <c r="CB457" s="113"/>
      <c r="CC457" s="113"/>
      <c r="CD457" s="113"/>
      <c r="CE457" s="113"/>
      <c r="CF457" s="113"/>
      <c r="CG457" s="113"/>
      <c r="CH457" s="113"/>
      <c r="CI457" s="113"/>
      <c r="CJ457" s="113"/>
      <c r="CK457" s="96"/>
      <c r="CL457" s="113"/>
      <c r="CM457" s="113"/>
      <c r="CN457" s="96"/>
      <c r="CO457" s="96"/>
      <c r="CP457" s="96"/>
      <c r="CQ457" s="96"/>
      <c r="CR457" s="96"/>
      <c r="CS457" s="96"/>
      <c r="CT457" s="96"/>
      <c r="CU457" s="96"/>
      <c r="CV457" s="96"/>
      <c r="CW457" s="96"/>
      <c r="CX457" s="96"/>
      <c r="CY457" s="96"/>
      <c r="CZ457" s="96"/>
      <c r="DA457" s="96"/>
      <c r="DB457" s="96"/>
      <c r="DC457" s="96"/>
      <c r="DD457" s="96"/>
      <c r="DE457" s="96"/>
      <c r="DF457" s="96"/>
      <c r="DG457" s="96"/>
      <c r="DH457" s="96"/>
      <c r="DI457" s="96"/>
      <c r="DJ457" s="96"/>
      <c r="DK457" s="96"/>
      <c r="DL457" s="96"/>
      <c r="DM457" s="96"/>
      <c r="DN457" s="96"/>
      <c r="DO457" s="96"/>
      <c r="DP457" s="96"/>
      <c r="DQ457" s="96"/>
      <c r="DR457" s="96"/>
      <c r="DS457" s="96"/>
      <c r="DT457" s="96"/>
      <c r="DU457" s="96"/>
      <c r="DV457" s="96"/>
      <c r="DW457" s="96"/>
      <c r="DX457" s="96"/>
      <c r="DY457" s="96"/>
      <c r="DZ457" s="96"/>
      <c r="EA457" s="96"/>
      <c r="EB457" s="96"/>
      <c r="EC457" s="96"/>
      <c r="ED457" s="96"/>
      <c r="EE457" s="96"/>
      <c r="EF457" s="96"/>
      <c r="EG457" s="96"/>
      <c r="EH457" s="96"/>
      <c r="EI457" s="96"/>
      <c r="EJ457" s="96"/>
      <c r="EK457" s="96"/>
      <c r="EL457" s="96"/>
      <c r="EM457" s="96"/>
      <c r="EN457" s="96"/>
      <c r="EO457" s="96"/>
      <c r="EP457" s="96"/>
      <c r="EQ457" s="96"/>
      <c r="ER457" s="96"/>
      <c r="ES457" s="96"/>
      <c r="ET457" s="96"/>
      <c r="EU457" s="96"/>
      <c r="EV457" s="96"/>
      <c r="EW457" s="96"/>
      <c r="EX457" s="96"/>
      <c r="EY457" s="96"/>
      <c r="EZ457" s="96"/>
      <c r="FA457" s="96"/>
      <c r="FB457" s="96"/>
      <c r="FC457" s="96"/>
      <c r="FD457" s="96"/>
      <c r="FE457" s="96"/>
    </row>
    <row r="458" spans="1:161" s="113" customFormat="1">
      <c r="A458" s="124" t="s">
        <v>185</v>
      </c>
      <c r="B458" s="97"/>
      <c r="C458" s="19"/>
      <c r="D458" s="83"/>
      <c r="E458" s="83"/>
      <c r="F458" s="83"/>
      <c r="G458" s="83"/>
      <c r="H458" s="83"/>
      <c r="I458" s="83"/>
      <c r="J458" s="83"/>
      <c r="K458" s="83"/>
      <c r="L458" s="83"/>
      <c r="M458" s="83"/>
      <c r="N458" s="83"/>
      <c r="O458" s="83"/>
      <c r="P458" s="83"/>
      <c r="Q458" s="83"/>
      <c r="R458" s="83"/>
      <c r="S458" s="83"/>
      <c r="T458" s="83"/>
      <c r="U458" s="83"/>
      <c r="V458" s="83"/>
      <c r="W458" s="83"/>
      <c r="X458" s="83"/>
      <c r="Y458" s="83"/>
      <c r="Z458" s="83"/>
      <c r="AA458" s="83"/>
      <c r="AB458" s="83"/>
      <c r="AC458" s="83"/>
      <c r="AD458" s="83"/>
      <c r="AE458" s="83"/>
      <c r="AF458" s="83"/>
      <c r="AG458" s="83"/>
      <c r="AH458" s="83"/>
      <c r="AI458" s="83"/>
      <c r="AJ458" s="83"/>
      <c r="AK458" s="83"/>
      <c r="AL458" s="83"/>
      <c r="AM458" s="83"/>
      <c r="AN458" s="83"/>
      <c r="AO458" s="83"/>
      <c r="AP458" s="84"/>
      <c r="AQ458" s="83"/>
      <c r="AR458" s="99"/>
    </row>
    <row r="459" spans="1:161">
      <c r="A459" s="123">
        <v>78</v>
      </c>
      <c r="B459" s="7" t="s">
        <v>88</v>
      </c>
      <c r="C459" s="98">
        <v>3</v>
      </c>
      <c r="D459" s="35">
        <v>0</v>
      </c>
      <c r="E459" s="41">
        <v>0</v>
      </c>
      <c r="F459" s="41">
        <v>25.61</v>
      </c>
      <c r="G459" s="41">
        <v>0</v>
      </c>
      <c r="H459" s="41">
        <v>107.877</v>
      </c>
      <c r="I459" s="41">
        <v>4</v>
      </c>
      <c r="J459" s="41">
        <v>0.4</v>
      </c>
      <c r="K459" s="41">
        <v>72.859000000000009</v>
      </c>
      <c r="L459" s="41">
        <v>97.912000000000006</v>
      </c>
      <c r="M459" s="41">
        <v>6.3179999999999996</v>
      </c>
      <c r="N459" s="41">
        <v>3.6040000000000001</v>
      </c>
      <c r="O459" s="41">
        <v>7.1050000000000004</v>
      </c>
      <c r="P459" s="41">
        <v>28.1</v>
      </c>
      <c r="Q459" s="41">
        <v>107.229</v>
      </c>
      <c r="R459" s="41">
        <v>47.009000000000007</v>
      </c>
      <c r="S459" s="41">
        <v>76.39</v>
      </c>
      <c r="T459" s="41">
        <v>7.6440000000000001</v>
      </c>
      <c r="U459" s="41">
        <v>5.3</v>
      </c>
      <c r="V459" s="41">
        <v>8.2999999999999989</v>
      </c>
      <c r="W459" s="41">
        <v>15.900000000000002</v>
      </c>
      <c r="X459" s="41">
        <v>8.6000000000000014</v>
      </c>
      <c r="Y459" s="41">
        <v>20.200000000000003</v>
      </c>
      <c r="Z459" s="41">
        <v>20</v>
      </c>
      <c r="AA459" s="41">
        <v>51</v>
      </c>
      <c r="AB459" s="41">
        <v>71.400000000000006</v>
      </c>
      <c r="AC459" s="41">
        <v>108.9</v>
      </c>
      <c r="AD459" s="41">
        <v>158.14400000000001</v>
      </c>
      <c r="AE459" s="41">
        <v>114.923</v>
      </c>
      <c r="AF459" s="41">
        <v>130.61599999999999</v>
      </c>
      <c r="AG459" s="41">
        <v>92.944000000000003</v>
      </c>
      <c r="AH459" s="41">
        <v>102.102</v>
      </c>
      <c r="AI459" s="41">
        <v>2688.65</v>
      </c>
      <c r="AJ459" s="41">
        <v>80.135000000000005</v>
      </c>
      <c r="AK459" s="41">
        <v>16.274000000000001</v>
      </c>
      <c r="AL459" s="41">
        <v>11.571</v>
      </c>
      <c r="AM459" s="41">
        <v>1.2729999999999999</v>
      </c>
      <c r="AN459" s="41">
        <v>1.403</v>
      </c>
      <c r="AO459" s="41">
        <v>1.8959999999999999</v>
      </c>
      <c r="AP459" s="41">
        <v>6.5909999999999993</v>
      </c>
      <c r="AQ459" s="114" t="s">
        <v>174</v>
      </c>
      <c r="AR459" s="25"/>
      <c r="AT459" s="113"/>
      <c r="AU459" s="113"/>
      <c r="AV459" s="113"/>
      <c r="AW459" s="113"/>
      <c r="AX459" s="113"/>
      <c r="AY459" s="113"/>
      <c r="AZ459" s="113"/>
      <c r="BA459" s="113"/>
      <c r="BB459" s="113"/>
      <c r="BC459" s="113"/>
      <c r="BD459" s="113"/>
      <c r="BE459" s="113"/>
      <c r="BF459" s="113"/>
      <c r="BG459" s="113"/>
      <c r="BH459" s="113"/>
      <c r="BI459" s="113"/>
      <c r="BJ459" s="113"/>
      <c r="BK459" s="113"/>
      <c r="BL459" s="113"/>
      <c r="BM459" s="113"/>
      <c r="BN459" s="113"/>
      <c r="BO459" s="113"/>
      <c r="BP459" s="113"/>
      <c r="BQ459" s="113"/>
      <c r="BR459" s="113"/>
      <c r="BS459" s="113"/>
      <c r="BT459" s="113"/>
      <c r="BU459" s="113"/>
      <c r="BV459" s="113"/>
      <c r="BW459" s="113"/>
      <c r="BX459" s="113"/>
      <c r="BY459" s="113"/>
      <c r="BZ459" s="113"/>
      <c r="CA459" s="113"/>
      <c r="CB459" s="113"/>
      <c r="CC459" s="113"/>
      <c r="CD459" s="113"/>
      <c r="CE459" s="113"/>
      <c r="CF459" s="113"/>
      <c r="CG459" s="113"/>
      <c r="CH459" s="113"/>
      <c r="CI459" s="113"/>
      <c r="CJ459" s="113"/>
      <c r="CK459" s="96"/>
      <c r="CL459" s="113"/>
      <c r="CM459" s="113"/>
      <c r="CN459" s="96"/>
      <c r="CO459" s="96"/>
      <c r="CP459" s="96"/>
      <c r="CQ459" s="96"/>
      <c r="CR459" s="96"/>
      <c r="CS459" s="96"/>
      <c r="CT459" s="96"/>
      <c r="CU459" s="96"/>
      <c r="CV459" s="96"/>
      <c r="CW459" s="96"/>
      <c r="CX459" s="96"/>
      <c r="CY459" s="96"/>
      <c r="CZ459" s="96"/>
      <c r="DA459" s="96"/>
      <c r="DB459" s="96"/>
      <c r="DC459" s="96"/>
      <c r="DD459" s="96"/>
      <c r="DE459" s="96"/>
      <c r="DF459" s="96"/>
      <c r="DG459" s="96"/>
      <c r="DH459" s="96"/>
      <c r="DI459" s="96"/>
      <c r="DJ459" s="96"/>
      <c r="DK459" s="96"/>
      <c r="DL459" s="96"/>
      <c r="DM459" s="96"/>
      <c r="DN459" s="96"/>
      <c r="DO459" s="96"/>
      <c r="DP459" s="96"/>
      <c r="DQ459" s="96"/>
      <c r="DR459" s="96"/>
      <c r="DS459" s="96"/>
      <c r="DT459" s="96"/>
      <c r="DU459" s="96"/>
      <c r="DV459" s="96"/>
      <c r="DW459" s="96"/>
      <c r="DX459" s="96"/>
      <c r="DY459" s="96"/>
      <c r="DZ459" s="96"/>
      <c r="EA459" s="96"/>
      <c r="EB459" s="96"/>
      <c r="EC459" s="96"/>
      <c r="ED459" s="96"/>
      <c r="EE459" s="96"/>
      <c r="EF459" s="96"/>
      <c r="EG459" s="96"/>
      <c r="EH459" s="96"/>
      <c r="EI459" s="96"/>
      <c r="EJ459" s="96"/>
      <c r="EK459" s="96"/>
      <c r="EL459" s="96"/>
      <c r="EM459" s="96"/>
      <c r="EN459" s="96"/>
      <c r="EO459" s="96"/>
      <c r="EP459" s="96"/>
      <c r="EQ459" s="96"/>
      <c r="ER459" s="96"/>
      <c r="ES459" s="96"/>
      <c r="ET459" s="96"/>
      <c r="EU459" s="96"/>
      <c r="EV459" s="96"/>
      <c r="EW459" s="96"/>
      <c r="EX459" s="96"/>
      <c r="EY459" s="96"/>
      <c r="EZ459" s="96"/>
      <c r="FA459" s="96"/>
      <c r="FB459" s="96"/>
      <c r="FC459" s="96"/>
      <c r="FD459" s="96"/>
      <c r="FE459" s="96"/>
    </row>
    <row r="460" spans="1:161" s="113" customFormat="1">
      <c r="A460" s="124"/>
      <c r="B460" s="3" t="s">
        <v>177</v>
      </c>
      <c r="C460" s="19"/>
      <c r="D460" s="49">
        <v>0</v>
      </c>
      <c r="E460" s="49">
        <v>0</v>
      </c>
      <c r="F460" s="35"/>
      <c r="G460" s="49">
        <v>0</v>
      </c>
      <c r="H460" s="35"/>
      <c r="I460" s="35"/>
      <c r="J460" s="49">
        <v>0</v>
      </c>
      <c r="K460" s="49">
        <v>29</v>
      </c>
      <c r="L460" s="49">
        <v>30</v>
      </c>
      <c r="M460" s="35"/>
      <c r="N460" s="35"/>
      <c r="O460" s="35"/>
      <c r="P460" s="35"/>
      <c r="Q460" s="49">
        <v>20</v>
      </c>
      <c r="R460" s="35"/>
      <c r="S460" s="35"/>
      <c r="T460" s="35"/>
      <c r="U460" s="35"/>
      <c r="V460" s="35"/>
      <c r="W460" s="35"/>
      <c r="X460" s="35"/>
      <c r="Y460" s="35"/>
      <c r="Z460" s="35"/>
      <c r="AA460" s="35"/>
      <c r="AB460" s="35"/>
      <c r="AC460" s="35"/>
      <c r="AD460" s="49">
        <v>66</v>
      </c>
      <c r="AE460" s="35"/>
      <c r="AF460" s="35"/>
      <c r="AG460" s="35"/>
      <c r="AH460" s="35"/>
      <c r="AI460" s="49">
        <v>355</v>
      </c>
      <c r="AJ460" s="103">
        <v>0</v>
      </c>
      <c r="AK460" s="103">
        <v>0</v>
      </c>
      <c r="AL460" s="103">
        <v>0</v>
      </c>
      <c r="AM460" s="103">
        <v>0</v>
      </c>
      <c r="AN460" s="103">
        <v>0</v>
      </c>
      <c r="AO460" s="103">
        <v>0</v>
      </c>
      <c r="AP460" s="103">
        <v>0</v>
      </c>
      <c r="AQ460" s="35"/>
      <c r="AR460" s="99"/>
    </row>
    <row r="461" spans="1:161">
      <c r="A461" s="124" t="s">
        <v>185</v>
      </c>
      <c r="B461" s="11" t="s">
        <v>169</v>
      </c>
      <c r="C461" s="19"/>
      <c r="D461" s="103">
        <v>0</v>
      </c>
      <c r="E461" s="103">
        <v>0</v>
      </c>
      <c r="F461" s="103">
        <v>25.61</v>
      </c>
      <c r="G461" s="103">
        <v>0</v>
      </c>
      <c r="H461" s="103">
        <v>107.877</v>
      </c>
      <c r="I461" s="103">
        <v>2.9</v>
      </c>
      <c r="J461" s="103">
        <v>0.4</v>
      </c>
      <c r="K461" s="103">
        <v>3.7589999999999999</v>
      </c>
      <c r="L461" s="103">
        <v>10.912000000000001</v>
      </c>
      <c r="M461" s="103">
        <v>6.3179999999999996</v>
      </c>
      <c r="N461" s="103">
        <v>3.504</v>
      </c>
      <c r="O461" s="103">
        <v>6.3050000000000006</v>
      </c>
      <c r="P461" s="103">
        <v>15.5</v>
      </c>
      <c r="Q461" s="103">
        <v>48.528999999999996</v>
      </c>
      <c r="R461" s="103">
        <v>40.909000000000006</v>
      </c>
      <c r="S461" s="103">
        <v>67.09</v>
      </c>
      <c r="T461" s="103">
        <v>6.5440000000000005</v>
      </c>
      <c r="U461" s="103">
        <v>4.5</v>
      </c>
      <c r="V461" s="103">
        <v>6.6</v>
      </c>
      <c r="W461" s="103">
        <v>11.100000000000001</v>
      </c>
      <c r="X461" s="103">
        <v>3.7</v>
      </c>
      <c r="Y461" s="103">
        <v>11.600000000000001</v>
      </c>
      <c r="Z461" s="103">
        <v>10.6</v>
      </c>
      <c r="AA461" s="103">
        <v>38.299999999999997</v>
      </c>
      <c r="AB461" s="103">
        <v>57.7</v>
      </c>
      <c r="AC461" s="103">
        <v>94.5</v>
      </c>
      <c r="AD461" s="103">
        <v>86.544000000000011</v>
      </c>
      <c r="AE461" s="103">
        <v>109.223</v>
      </c>
      <c r="AF461" s="103">
        <v>124.916</v>
      </c>
      <c r="AG461" s="103">
        <v>92.944000000000003</v>
      </c>
      <c r="AH461" s="103">
        <v>102.102</v>
      </c>
      <c r="AI461" s="103">
        <v>2333.65</v>
      </c>
      <c r="AJ461" s="103">
        <v>80.135000000000005</v>
      </c>
      <c r="AK461" s="103">
        <v>16.274000000000001</v>
      </c>
      <c r="AL461" s="103">
        <v>11.571</v>
      </c>
      <c r="AM461" s="103">
        <v>1.2729999999999999</v>
      </c>
      <c r="AN461" s="103">
        <v>1.403</v>
      </c>
      <c r="AO461" s="103">
        <v>1.8959999999999999</v>
      </c>
      <c r="AP461" s="111">
        <v>6.5909999999999993</v>
      </c>
      <c r="AQ461" s="114" t="s">
        <v>174</v>
      </c>
      <c r="AR461" s="25"/>
      <c r="AU461" s="113"/>
      <c r="AV461" s="113"/>
      <c r="AW461" s="113"/>
      <c r="AX461" s="113"/>
      <c r="AY461" s="113"/>
      <c r="AZ461" s="113"/>
      <c r="BA461" s="113"/>
      <c r="BB461" s="113"/>
      <c r="BC461" s="113"/>
      <c r="BD461" s="113"/>
      <c r="BE461" s="113"/>
      <c r="BF461" s="113"/>
      <c r="BG461" s="113"/>
      <c r="BH461" s="113"/>
      <c r="BI461" s="113"/>
      <c r="BJ461" s="113"/>
      <c r="BK461" s="113"/>
      <c r="BL461" s="113"/>
      <c r="BM461" s="113"/>
      <c r="BN461" s="113"/>
      <c r="BO461" s="113"/>
      <c r="BP461" s="113"/>
      <c r="BQ461" s="113"/>
      <c r="BR461" s="113"/>
      <c r="BS461" s="113"/>
      <c r="BT461" s="113"/>
      <c r="BU461" s="113"/>
      <c r="BV461" s="113"/>
      <c r="BW461" s="113"/>
      <c r="BX461" s="113"/>
      <c r="BY461" s="113"/>
      <c r="BZ461" s="113"/>
      <c r="CA461" s="113"/>
      <c r="CB461" s="113"/>
      <c r="CC461" s="113"/>
      <c r="CD461" s="113"/>
      <c r="CE461" s="113"/>
      <c r="CF461" s="113"/>
      <c r="CG461" s="113"/>
      <c r="CH461" s="113"/>
      <c r="CI461" s="113"/>
      <c r="CJ461" s="113"/>
      <c r="CK461" s="96"/>
      <c r="CL461" s="113"/>
      <c r="CM461" s="113"/>
      <c r="CN461" s="96"/>
      <c r="CO461" s="96"/>
      <c r="CP461" s="96"/>
      <c r="CQ461" s="96"/>
      <c r="CR461" s="96"/>
      <c r="CS461" s="96"/>
      <c r="CT461" s="96"/>
      <c r="CU461" s="96"/>
      <c r="CV461" s="96"/>
      <c r="CW461" s="96"/>
      <c r="CX461" s="96"/>
      <c r="CY461" s="96"/>
      <c r="CZ461" s="96"/>
      <c r="DA461" s="96"/>
      <c r="DB461" s="96"/>
      <c r="DC461" s="96"/>
      <c r="DD461" s="96"/>
      <c r="DE461" s="96"/>
      <c r="DF461" s="96"/>
      <c r="DG461" s="96"/>
      <c r="DH461" s="96"/>
      <c r="DI461" s="96"/>
      <c r="DJ461" s="96"/>
      <c r="DK461" s="96"/>
      <c r="DL461" s="96"/>
      <c r="DM461" s="96"/>
      <c r="DN461" s="96"/>
      <c r="DO461" s="96"/>
      <c r="DP461" s="96"/>
      <c r="DQ461" s="96"/>
      <c r="DR461" s="96"/>
      <c r="DS461" s="96"/>
      <c r="DT461" s="96"/>
      <c r="DU461" s="96"/>
      <c r="DV461" s="96"/>
      <c r="DW461" s="96"/>
      <c r="DX461" s="96"/>
      <c r="DY461" s="96"/>
      <c r="DZ461" s="96"/>
      <c r="EA461" s="96"/>
      <c r="EB461" s="96"/>
      <c r="EC461" s="96"/>
      <c r="ED461" s="96"/>
      <c r="EE461" s="96"/>
      <c r="EF461" s="96"/>
      <c r="EG461" s="96"/>
      <c r="EH461" s="96"/>
      <c r="EI461" s="96"/>
      <c r="EJ461" s="96"/>
      <c r="EK461" s="96"/>
      <c r="EL461" s="96"/>
      <c r="EM461" s="96"/>
      <c r="EN461" s="96"/>
      <c r="EO461" s="96"/>
      <c r="EP461" s="96"/>
      <c r="EQ461" s="96"/>
      <c r="ER461" s="96"/>
      <c r="ES461" s="96"/>
      <c r="ET461" s="96"/>
      <c r="EU461" s="96"/>
      <c r="EV461" s="96"/>
      <c r="EW461" s="96"/>
      <c r="EX461" s="96"/>
      <c r="EY461" s="96"/>
      <c r="EZ461" s="96"/>
      <c r="FA461" s="96"/>
      <c r="FB461" s="96"/>
      <c r="FC461" s="96"/>
      <c r="FD461" s="96"/>
      <c r="FE461" s="96"/>
    </row>
    <row r="462" spans="1:161">
      <c r="A462" s="124" t="s">
        <v>185</v>
      </c>
      <c r="B462" s="97" t="s">
        <v>15</v>
      </c>
      <c r="C462" s="19"/>
      <c r="D462" s="103">
        <v>0</v>
      </c>
      <c r="E462" s="103">
        <v>0</v>
      </c>
      <c r="F462" s="103">
        <v>0</v>
      </c>
      <c r="G462" s="103">
        <v>0</v>
      </c>
      <c r="H462" s="103">
        <v>0</v>
      </c>
      <c r="I462" s="103">
        <v>1.1000000000000001</v>
      </c>
      <c r="J462" s="103">
        <v>0</v>
      </c>
      <c r="K462" s="103">
        <v>12.1</v>
      </c>
      <c r="L462" s="103">
        <v>0</v>
      </c>
      <c r="M462" s="103">
        <v>0</v>
      </c>
      <c r="N462" s="103">
        <v>0.1</v>
      </c>
      <c r="O462" s="103">
        <v>0.8</v>
      </c>
      <c r="P462" s="103">
        <v>12.6</v>
      </c>
      <c r="Q462" s="103">
        <v>3.7</v>
      </c>
      <c r="R462" s="103">
        <v>6.1</v>
      </c>
      <c r="S462" s="103">
        <v>9.3000000000000007</v>
      </c>
      <c r="T462" s="103">
        <v>1.1000000000000001</v>
      </c>
      <c r="U462" s="103">
        <v>0.8</v>
      </c>
      <c r="V462" s="103">
        <v>1.7</v>
      </c>
      <c r="W462" s="103">
        <v>4.8</v>
      </c>
      <c r="X462" s="103">
        <v>4.9000000000000004</v>
      </c>
      <c r="Y462" s="103">
        <v>8.6</v>
      </c>
      <c r="Z462" s="103">
        <v>9.4</v>
      </c>
      <c r="AA462" s="103">
        <v>12.7</v>
      </c>
      <c r="AB462" s="103">
        <v>13.7</v>
      </c>
      <c r="AC462" s="103">
        <v>14.399999999999999</v>
      </c>
      <c r="AD462" s="103">
        <v>5.6000000000000005</v>
      </c>
      <c r="AE462" s="103">
        <v>5.7</v>
      </c>
      <c r="AF462" s="103">
        <v>5.7</v>
      </c>
      <c r="AG462" s="103">
        <v>0</v>
      </c>
      <c r="AH462" s="103">
        <v>0</v>
      </c>
      <c r="AI462" s="103">
        <v>0</v>
      </c>
      <c r="AJ462" s="103">
        <v>0</v>
      </c>
      <c r="AK462" s="103">
        <v>0</v>
      </c>
      <c r="AL462" s="103">
        <v>0</v>
      </c>
      <c r="AM462" s="103">
        <v>0</v>
      </c>
      <c r="AN462" s="103">
        <v>0</v>
      </c>
      <c r="AO462" s="103">
        <v>0</v>
      </c>
      <c r="AP462" s="111">
        <v>0</v>
      </c>
      <c r="AQ462" s="103"/>
      <c r="AR462" s="25"/>
      <c r="AU462" s="113"/>
      <c r="AV462" s="113"/>
      <c r="AW462" s="113"/>
      <c r="AX462" s="113"/>
      <c r="AY462" s="113"/>
      <c r="AZ462" s="113"/>
      <c r="BA462" s="113"/>
      <c r="BB462" s="113"/>
      <c r="BC462" s="113"/>
      <c r="BD462" s="113"/>
      <c r="BE462" s="113"/>
      <c r="BF462" s="113"/>
      <c r="BG462" s="113"/>
      <c r="BH462" s="113"/>
      <c r="BI462" s="113"/>
      <c r="BJ462" s="113"/>
      <c r="BK462" s="113"/>
      <c r="BL462" s="113"/>
      <c r="BM462" s="113"/>
      <c r="BN462" s="113"/>
      <c r="BO462" s="113"/>
      <c r="BP462" s="113"/>
      <c r="BQ462" s="113"/>
      <c r="BR462" s="113"/>
      <c r="BS462" s="113"/>
      <c r="BT462" s="113"/>
      <c r="BU462" s="113"/>
      <c r="BV462" s="113"/>
      <c r="BW462" s="113"/>
      <c r="BX462" s="113"/>
      <c r="BY462" s="113"/>
      <c r="BZ462" s="113"/>
      <c r="CA462" s="113"/>
      <c r="CB462" s="113"/>
      <c r="CC462" s="113"/>
      <c r="CD462" s="113"/>
      <c r="CE462" s="113"/>
      <c r="CF462" s="113"/>
      <c r="CG462" s="113"/>
      <c r="CH462" s="113"/>
      <c r="CI462" s="113"/>
      <c r="CJ462" s="113"/>
      <c r="CK462" s="96"/>
      <c r="CL462" s="113"/>
      <c r="CM462" s="113"/>
      <c r="CN462" s="96"/>
      <c r="CO462" s="96"/>
      <c r="CP462" s="96"/>
      <c r="CQ462" s="96"/>
      <c r="CR462" s="96"/>
      <c r="CS462" s="96"/>
      <c r="CT462" s="96"/>
      <c r="CU462" s="96"/>
      <c r="CV462" s="96"/>
      <c r="CW462" s="96"/>
      <c r="CX462" s="96"/>
      <c r="CY462" s="96"/>
      <c r="CZ462" s="96"/>
      <c r="DA462" s="96"/>
      <c r="DB462" s="96"/>
      <c r="DC462" s="96"/>
      <c r="DD462" s="96"/>
      <c r="DE462" s="96"/>
      <c r="DF462" s="96"/>
      <c r="DG462" s="96"/>
      <c r="DH462" s="96"/>
      <c r="DI462" s="96"/>
      <c r="DJ462" s="96"/>
      <c r="DK462" s="96"/>
      <c r="DL462" s="96"/>
      <c r="DM462" s="96"/>
      <c r="DN462" s="96"/>
      <c r="DO462" s="96"/>
      <c r="DP462" s="96"/>
      <c r="DQ462" s="96"/>
      <c r="DR462" s="96"/>
      <c r="DS462" s="96"/>
      <c r="DT462" s="96"/>
      <c r="DU462" s="96"/>
      <c r="DV462" s="96"/>
      <c r="DW462" s="96"/>
      <c r="DX462" s="96"/>
      <c r="DY462" s="96"/>
      <c r="DZ462" s="96"/>
      <c r="EA462" s="96"/>
      <c r="EB462" s="96"/>
      <c r="EC462" s="96"/>
      <c r="ED462" s="96"/>
      <c r="EE462" s="96"/>
      <c r="EF462" s="96"/>
      <c r="EG462" s="96"/>
      <c r="EH462" s="96"/>
      <c r="EI462" s="96"/>
      <c r="EJ462" s="96"/>
      <c r="EK462" s="96"/>
      <c r="EL462" s="96"/>
      <c r="EM462" s="96"/>
      <c r="EN462" s="96"/>
      <c r="EO462" s="96"/>
      <c r="EP462" s="96"/>
      <c r="EQ462" s="96"/>
      <c r="ER462" s="96"/>
      <c r="ES462" s="96"/>
      <c r="ET462" s="96"/>
      <c r="EU462" s="96"/>
      <c r="EV462" s="96"/>
      <c r="EW462" s="96"/>
      <c r="EX462" s="96"/>
      <c r="EY462" s="96"/>
      <c r="EZ462" s="96"/>
      <c r="FA462" s="96"/>
      <c r="FB462" s="96"/>
      <c r="FC462" s="96"/>
      <c r="FD462" s="96"/>
      <c r="FE462" s="96"/>
    </row>
    <row r="463" spans="1:161">
      <c r="A463" s="124" t="s">
        <v>185</v>
      </c>
      <c r="B463" s="97" t="s">
        <v>19</v>
      </c>
      <c r="C463" s="19"/>
      <c r="D463" s="103">
        <v>0</v>
      </c>
      <c r="E463" s="103">
        <v>0</v>
      </c>
      <c r="F463" s="103">
        <v>0</v>
      </c>
      <c r="G463" s="103">
        <v>0</v>
      </c>
      <c r="H463" s="103">
        <v>0</v>
      </c>
      <c r="I463" s="103">
        <v>0</v>
      </c>
      <c r="J463" s="103">
        <v>0</v>
      </c>
      <c r="K463" s="103">
        <v>28</v>
      </c>
      <c r="L463" s="103">
        <v>57</v>
      </c>
      <c r="M463" s="103">
        <v>0</v>
      </c>
      <c r="N463" s="103">
        <v>0</v>
      </c>
      <c r="O463" s="103">
        <v>0</v>
      </c>
      <c r="P463" s="114" t="s">
        <v>174</v>
      </c>
      <c r="Q463" s="103">
        <v>35</v>
      </c>
      <c r="R463" s="103">
        <v>0</v>
      </c>
      <c r="S463" s="103">
        <v>0</v>
      </c>
      <c r="T463" s="103">
        <v>0</v>
      </c>
      <c r="U463" s="103">
        <v>0</v>
      </c>
      <c r="V463" s="103">
        <v>0</v>
      </c>
      <c r="W463" s="103">
        <v>0</v>
      </c>
      <c r="X463" s="103">
        <v>0</v>
      </c>
      <c r="Y463" s="103">
        <v>0</v>
      </c>
      <c r="Z463" s="103">
        <v>0</v>
      </c>
      <c r="AA463" s="103">
        <v>0</v>
      </c>
      <c r="AB463" s="103">
        <v>0</v>
      </c>
      <c r="AC463" s="103">
        <v>0</v>
      </c>
      <c r="AD463" s="103">
        <v>0</v>
      </c>
      <c r="AE463" s="103">
        <v>0</v>
      </c>
      <c r="AF463" s="103">
        <v>0</v>
      </c>
      <c r="AG463" s="103">
        <v>0</v>
      </c>
      <c r="AH463" s="103">
        <v>0</v>
      </c>
      <c r="AI463" s="103">
        <v>0</v>
      </c>
      <c r="AJ463" s="103">
        <v>0</v>
      </c>
      <c r="AK463" s="103">
        <v>0</v>
      </c>
      <c r="AL463" s="103">
        <v>0</v>
      </c>
      <c r="AM463" s="103">
        <v>0</v>
      </c>
      <c r="AN463" s="103">
        <v>0</v>
      </c>
      <c r="AO463" s="103">
        <v>0</v>
      </c>
      <c r="AP463" s="111">
        <v>0</v>
      </c>
      <c r="AQ463" s="103">
        <v>0</v>
      </c>
      <c r="AR463" s="25"/>
      <c r="AU463" s="113"/>
      <c r="AV463" s="113"/>
      <c r="AW463" s="113"/>
      <c r="AX463" s="113"/>
      <c r="AY463" s="113"/>
      <c r="AZ463" s="113"/>
      <c r="BA463" s="113"/>
      <c r="BB463" s="113"/>
      <c r="BC463" s="113"/>
      <c r="BD463" s="113"/>
      <c r="BE463" s="113"/>
      <c r="BF463" s="113"/>
      <c r="BG463" s="113"/>
      <c r="BH463" s="113"/>
      <c r="BI463" s="113"/>
      <c r="BJ463" s="113"/>
      <c r="BK463" s="113"/>
      <c r="BL463" s="113"/>
      <c r="BM463" s="113"/>
      <c r="BN463" s="113"/>
      <c r="BO463" s="113"/>
      <c r="BP463" s="113"/>
      <c r="BQ463" s="113"/>
      <c r="BR463" s="113"/>
      <c r="BS463" s="113"/>
      <c r="BT463" s="113"/>
      <c r="BU463" s="113"/>
      <c r="BV463" s="113"/>
      <c r="BW463" s="113"/>
      <c r="BX463" s="113"/>
      <c r="BY463" s="113"/>
      <c r="BZ463" s="113"/>
      <c r="CA463" s="113"/>
      <c r="CB463" s="113"/>
      <c r="CC463" s="113"/>
      <c r="CD463" s="113"/>
      <c r="CE463" s="113"/>
      <c r="CF463" s="113"/>
      <c r="CG463" s="113"/>
      <c r="CH463" s="113"/>
      <c r="CI463" s="113"/>
      <c r="CJ463" s="113"/>
      <c r="CK463" s="96"/>
      <c r="CL463" s="113"/>
      <c r="CM463" s="113"/>
      <c r="CN463" s="96"/>
      <c r="CO463" s="96"/>
      <c r="CP463" s="96"/>
      <c r="CQ463" s="96"/>
      <c r="CR463" s="96"/>
      <c r="CS463" s="96"/>
      <c r="CT463" s="96"/>
      <c r="CU463" s="96"/>
      <c r="CV463" s="96"/>
      <c r="CW463" s="96"/>
      <c r="CX463" s="96"/>
      <c r="CY463" s="96"/>
      <c r="CZ463" s="96"/>
      <c r="DA463" s="96"/>
      <c r="DB463" s="96"/>
      <c r="DC463" s="96"/>
      <c r="DD463" s="96"/>
      <c r="DE463" s="96"/>
      <c r="DF463" s="96"/>
      <c r="DG463" s="96"/>
      <c r="DH463" s="96"/>
      <c r="DI463" s="96"/>
      <c r="DJ463" s="96"/>
      <c r="DK463" s="96"/>
      <c r="DL463" s="96"/>
      <c r="DM463" s="96"/>
      <c r="DN463" s="96"/>
      <c r="DO463" s="96"/>
      <c r="DP463" s="96"/>
      <c r="DQ463" s="96"/>
      <c r="DR463" s="96"/>
      <c r="DS463" s="96"/>
      <c r="DT463" s="96"/>
      <c r="DU463" s="96"/>
      <c r="DV463" s="96"/>
      <c r="DW463" s="96"/>
      <c r="DX463" s="96"/>
      <c r="DY463" s="96"/>
      <c r="DZ463" s="96"/>
      <c r="EA463" s="96"/>
      <c r="EB463" s="96"/>
      <c r="EC463" s="96"/>
      <c r="ED463" s="96"/>
      <c r="EE463" s="96"/>
      <c r="EF463" s="96"/>
      <c r="EG463" s="96"/>
      <c r="EH463" s="96"/>
      <c r="EI463" s="96"/>
      <c r="EJ463" s="96"/>
      <c r="EK463" s="96"/>
      <c r="EL463" s="96"/>
      <c r="EM463" s="96"/>
      <c r="EN463" s="96"/>
      <c r="EO463" s="96"/>
      <c r="EP463" s="96"/>
      <c r="EQ463" s="96"/>
      <c r="ER463" s="96"/>
      <c r="ES463" s="96"/>
      <c r="ET463" s="96"/>
      <c r="EU463" s="96"/>
      <c r="EV463" s="96"/>
      <c r="EW463" s="96"/>
      <c r="EX463" s="96"/>
      <c r="EY463" s="96"/>
      <c r="EZ463" s="96"/>
      <c r="FA463" s="96"/>
      <c r="FB463" s="96"/>
      <c r="FC463" s="96"/>
      <c r="FD463" s="96"/>
      <c r="FE463" s="96"/>
    </row>
    <row r="464" spans="1:161">
      <c r="A464" s="124"/>
      <c r="B464" s="97"/>
      <c r="C464" s="19"/>
      <c r="D464" s="83"/>
      <c r="E464" s="83"/>
      <c r="F464" s="83"/>
      <c r="G464" s="83"/>
      <c r="H464" s="83"/>
      <c r="I464" s="83"/>
      <c r="J464" s="83"/>
      <c r="K464" s="83"/>
      <c r="L464" s="83"/>
      <c r="M464" s="83"/>
      <c r="N464" s="83"/>
      <c r="O464" s="83"/>
      <c r="P464" s="83"/>
      <c r="Q464" s="83"/>
      <c r="R464" s="83"/>
      <c r="S464" s="83"/>
      <c r="T464" s="83"/>
      <c r="U464" s="83"/>
      <c r="V464" s="83"/>
      <c r="W464" s="83"/>
      <c r="X464" s="83"/>
      <c r="Y464" s="83"/>
      <c r="Z464" s="83"/>
      <c r="AA464" s="83"/>
      <c r="AB464" s="83"/>
      <c r="AC464" s="83"/>
      <c r="AD464" s="83"/>
      <c r="AE464" s="83"/>
      <c r="AF464" s="83"/>
      <c r="AG464" s="83"/>
      <c r="AH464" s="83"/>
      <c r="AI464" s="83"/>
      <c r="AJ464" s="83"/>
      <c r="AK464" s="83"/>
      <c r="AL464" s="83"/>
      <c r="AM464" s="83"/>
      <c r="AN464" s="83"/>
      <c r="AO464" s="83"/>
      <c r="AP464" s="84"/>
      <c r="AQ464" s="83"/>
      <c r="AR464" s="25"/>
      <c r="AU464" s="113"/>
      <c r="AV464" s="113"/>
      <c r="AW464" s="113"/>
      <c r="AX464" s="113"/>
      <c r="AY464" s="113"/>
      <c r="AZ464" s="113"/>
      <c r="BA464" s="113"/>
      <c r="BB464" s="113"/>
      <c r="BC464" s="113"/>
      <c r="BD464" s="113"/>
      <c r="BE464" s="113"/>
      <c r="BF464" s="113"/>
      <c r="BG464" s="113"/>
      <c r="BH464" s="113"/>
      <c r="BI464" s="113"/>
      <c r="BJ464" s="113"/>
      <c r="BK464" s="113"/>
      <c r="BL464" s="113"/>
      <c r="BM464" s="113"/>
      <c r="BN464" s="113"/>
      <c r="BO464" s="113"/>
      <c r="BP464" s="113"/>
      <c r="BQ464" s="113"/>
      <c r="BR464" s="113"/>
      <c r="BS464" s="113"/>
      <c r="BT464" s="113"/>
      <c r="BU464" s="113"/>
      <c r="BV464" s="113"/>
      <c r="BW464" s="113"/>
      <c r="BX464" s="113"/>
      <c r="BY464" s="113"/>
      <c r="BZ464" s="113"/>
      <c r="CA464" s="113"/>
      <c r="CB464" s="113"/>
      <c r="CC464" s="113"/>
      <c r="CD464" s="113"/>
      <c r="CE464" s="113"/>
      <c r="CF464" s="113"/>
      <c r="CG464" s="113"/>
      <c r="CH464" s="113"/>
      <c r="CI464" s="113"/>
      <c r="CJ464" s="113"/>
      <c r="CK464" s="96"/>
      <c r="CL464" s="113"/>
      <c r="CM464" s="113"/>
      <c r="CN464" s="96"/>
      <c r="CO464" s="96"/>
      <c r="CP464" s="96"/>
      <c r="CQ464" s="96"/>
      <c r="CR464" s="96"/>
      <c r="CS464" s="96"/>
      <c r="CT464" s="96"/>
      <c r="CU464" s="96"/>
      <c r="CV464" s="96"/>
      <c r="CW464" s="96"/>
      <c r="CX464" s="96"/>
      <c r="CY464" s="96"/>
      <c r="CZ464" s="96"/>
      <c r="DA464" s="96"/>
      <c r="DB464" s="96"/>
      <c r="DC464" s="96"/>
      <c r="DD464" s="96"/>
      <c r="DE464" s="96"/>
      <c r="DF464" s="96"/>
      <c r="DG464" s="96"/>
      <c r="DH464" s="96"/>
      <c r="DI464" s="96"/>
      <c r="DJ464" s="96"/>
      <c r="DK464" s="96"/>
      <c r="DL464" s="96"/>
      <c r="DM464" s="96"/>
      <c r="DN464" s="96"/>
      <c r="DO464" s="96"/>
      <c r="DP464" s="96"/>
      <c r="DQ464" s="96"/>
      <c r="DR464" s="96"/>
      <c r="DS464" s="96"/>
      <c r="DT464" s="96"/>
      <c r="DU464" s="96"/>
      <c r="DV464" s="96"/>
      <c r="DW464" s="96"/>
      <c r="DX464" s="96"/>
      <c r="DY464" s="96"/>
      <c r="DZ464" s="96"/>
      <c r="EA464" s="96"/>
      <c r="EB464" s="96"/>
      <c r="EC464" s="96"/>
      <c r="ED464" s="96"/>
      <c r="EE464" s="96"/>
      <c r="EF464" s="96"/>
      <c r="EG464" s="96"/>
      <c r="EH464" s="96"/>
      <c r="EI464" s="96"/>
      <c r="EJ464" s="96"/>
      <c r="EK464" s="96"/>
      <c r="EL464" s="96"/>
      <c r="EM464" s="96"/>
      <c r="EN464" s="96"/>
      <c r="EO464" s="96"/>
      <c r="EP464" s="96"/>
      <c r="EQ464" s="96"/>
      <c r="ER464" s="96"/>
      <c r="ES464" s="96"/>
      <c r="ET464" s="96"/>
      <c r="EU464" s="96"/>
      <c r="EV464" s="96"/>
      <c r="EW464" s="96"/>
      <c r="EX464" s="96"/>
      <c r="EY464" s="96"/>
      <c r="EZ464" s="96"/>
      <c r="FA464" s="96"/>
      <c r="FB464" s="96"/>
      <c r="FC464" s="96"/>
      <c r="FD464" s="96"/>
      <c r="FE464" s="96"/>
    </row>
    <row r="465" spans="1:161">
      <c r="A465" s="123">
        <v>79</v>
      </c>
      <c r="B465" s="18" t="s">
        <v>89</v>
      </c>
      <c r="C465" s="98">
        <v>4</v>
      </c>
      <c r="D465" s="54">
        <v>0</v>
      </c>
      <c r="E465" s="54">
        <v>0</v>
      </c>
      <c r="F465" s="54">
        <v>0</v>
      </c>
      <c r="G465" s="54">
        <v>0</v>
      </c>
      <c r="H465" s="54">
        <v>0</v>
      </c>
      <c r="I465" s="54">
        <v>0</v>
      </c>
      <c r="J465" s="54">
        <v>0</v>
      </c>
      <c r="K465" s="54">
        <v>0</v>
      </c>
      <c r="L465" s="54">
        <v>0</v>
      </c>
      <c r="M465" s="54">
        <v>0</v>
      </c>
      <c r="N465" s="54">
        <v>0</v>
      </c>
      <c r="O465" s="54">
        <v>0</v>
      </c>
      <c r="P465" s="54">
        <v>0</v>
      </c>
      <c r="Q465" s="54">
        <v>0</v>
      </c>
      <c r="R465" s="54">
        <v>0</v>
      </c>
      <c r="S465" s="54">
        <v>0</v>
      </c>
      <c r="T465" s="54">
        <v>0</v>
      </c>
      <c r="U465" s="54">
        <v>0</v>
      </c>
      <c r="V465" s="54">
        <v>0</v>
      </c>
      <c r="W465" s="54">
        <v>0</v>
      </c>
      <c r="X465" s="54">
        <v>0</v>
      </c>
      <c r="Y465" s="54">
        <v>0</v>
      </c>
      <c r="Z465" s="54">
        <v>0</v>
      </c>
      <c r="AA465" s="54">
        <v>0</v>
      </c>
      <c r="AB465" s="54">
        <v>0</v>
      </c>
      <c r="AC465" s="54">
        <v>0</v>
      </c>
      <c r="AD465" s="54">
        <v>0</v>
      </c>
      <c r="AE465" s="54">
        <v>0</v>
      </c>
      <c r="AF465" s="54">
        <v>0</v>
      </c>
      <c r="AG465" s="54">
        <v>0</v>
      </c>
      <c r="AH465" s="54">
        <v>0</v>
      </c>
      <c r="AI465" s="54">
        <v>0</v>
      </c>
      <c r="AJ465" s="54">
        <v>0</v>
      </c>
      <c r="AK465" s="54">
        <v>11</v>
      </c>
      <c r="AL465" s="54">
        <v>10</v>
      </c>
      <c r="AM465" s="54">
        <v>5</v>
      </c>
      <c r="AN465" s="54">
        <v>6</v>
      </c>
      <c r="AO465" s="54">
        <v>8</v>
      </c>
      <c r="AP465" s="82">
        <v>15</v>
      </c>
      <c r="AQ465" s="114" t="s">
        <v>174</v>
      </c>
      <c r="AR465" s="25"/>
      <c r="AT465" s="113"/>
      <c r="AU465" s="113"/>
      <c r="AV465" s="113"/>
      <c r="AW465" s="113"/>
      <c r="AX465" s="113"/>
      <c r="AY465" s="113"/>
      <c r="AZ465" s="113"/>
      <c r="BA465" s="113"/>
      <c r="BB465" s="113"/>
      <c r="BC465" s="113"/>
      <c r="BD465" s="113"/>
      <c r="BE465" s="113"/>
      <c r="BF465" s="113"/>
      <c r="BG465" s="113"/>
      <c r="BH465" s="113"/>
      <c r="BI465" s="113"/>
      <c r="BJ465" s="113"/>
      <c r="BK465" s="113"/>
      <c r="BL465" s="113"/>
      <c r="BM465" s="113"/>
      <c r="BN465" s="113"/>
      <c r="BO465" s="113"/>
      <c r="BP465" s="113"/>
      <c r="BQ465" s="113"/>
      <c r="BR465" s="113"/>
      <c r="BS465" s="113"/>
      <c r="BT465" s="113"/>
      <c r="BU465" s="113"/>
      <c r="BV465" s="113"/>
      <c r="BW465" s="113"/>
      <c r="BX465" s="113"/>
      <c r="BY465" s="113"/>
      <c r="BZ465" s="113"/>
      <c r="CA465" s="113"/>
      <c r="CB465" s="113"/>
      <c r="CC465" s="113"/>
      <c r="CD465" s="113"/>
      <c r="CE465" s="113"/>
      <c r="CF465" s="113"/>
      <c r="CG465" s="113"/>
      <c r="CH465" s="113"/>
      <c r="CI465" s="113"/>
      <c r="CJ465" s="113"/>
      <c r="CK465" s="96"/>
      <c r="CL465" s="113"/>
      <c r="CM465" s="113"/>
      <c r="CN465" s="96"/>
      <c r="CO465" s="96"/>
      <c r="CP465" s="96"/>
      <c r="CQ465" s="96"/>
      <c r="CR465" s="96"/>
      <c r="CS465" s="96"/>
      <c r="CT465" s="96"/>
      <c r="CU465" s="96"/>
      <c r="CV465" s="96"/>
      <c r="CW465" s="96"/>
      <c r="CX465" s="96"/>
      <c r="CY465" s="96"/>
      <c r="CZ465" s="96"/>
      <c r="DA465" s="96"/>
      <c r="DB465" s="96"/>
      <c r="DC465" s="96"/>
      <c r="DD465" s="96"/>
      <c r="DE465" s="96"/>
      <c r="DF465" s="96"/>
      <c r="DG465" s="96"/>
      <c r="DH465" s="96"/>
      <c r="DI465" s="96"/>
      <c r="DJ465" s="96"/>
      <c r="DK465" s="96"/>
      <c r="DL465" s="96"/>
      <c r="DM465" s="96"/>
      <c r="DN465" s="96"/>
      <c r="DO465" s="96"/>
      <c r="DP465" s="96"/>
      <c r="DQ465" s="96"/>
      <c r="DR465" s="96"/>
      <c r="DS465" s="96"/>
      <c r="DT465" s="96"/>
      <c r="DU465" s="96"/>
      <c r="DV465" s="96"/>
      <c r="DW465" s="96"/>
      <c r="DX465" s="96"/>
      <c r="DY465" s="96"/>
      <c r="DZ465" s="96"/>
      <c r="EA465" s="96"/>
      <c r="EB465" s="96"/>
      <c r="EC465" s="96"/>
      <c r="ED465" s="96"/>
      <c r="EE465" s="96"/>
      <c r="EF465" s="96"/>
      <c r="EG465" s="96"/>
      <c r="EH465" s="96"/>
      <c r="EI465" s="96"/>
      <c r="EJ465" s="96"/>
      <c r="EK465" s="96"/>
      <c r="EL465" s="96"/>
      <c r="EM465" s="96"/>
      <c r="EN465" s="96"/>
      <c r="EO465" s="96"/>
      <c r="EP465" s="96"/>
      <c r="EQ465" s="96"/>
      <c r="ER465" s="96"/>
      <c r="ES465" s="96"/>
      <c r="ET465" s="96"/>
      <c r="EU465" s="96"/>
      <c r="EV465" s="96"/>
      <c r="EW465" s="96"/>
      <c r="EX465" s="96"/>
      <c r="EY465" s="96"/>
      <c r="EZ465" s="96"/>
      <c r="FA465" s="96"/>
      <c r="FB465" s="96"/>
      <c r="FC465" s="96"/>
      <c r="FD465" s="96"/>
      <c r="FE465" s="96"/>
    </row>
    <row r="466" spans="1:161">
      <c r="A466" s="124"/>
      <c r="B466" s="11" t="s">
        <v>169</v>
      </c>
      <c r="C466" s="19"/>
      <c r="D466" s="103">
        <v>0</v>
      </c>
      <c r="E466" s="103">
        <v>0</v>
      </c>
      <c r="F466" s="103">
        <v>0</v>
      </c>
      <c r="G466" s="103">
        <v>0</v>
      </c>
      <c r="H466" s="103">
        <v>0</v>
      </c>
      <c r="I466" s="103">
        <v>0</v>
      </c>
      <c r="J466" s="103">
        <v>0</v>
      </c>
      <c r="K466" s="103">
        <v>0</v>
      </c>
      <c r="L466" s="103">
        <v>0</v>
      </c>
      <c r="M466" s="103">
        <v>0</v>
      </c>
      <c r="N466" s="103">
        <v>0</v>
      </c>
      <c r="O466" s="103">
        <v>0</v>
      </c>
      <c r="P466" s="103">
        <v>0</v>
      </c>
      <c r="Q466" s="103">
        <v>0</v>
      </c>
      <c r="R466" s="103">
        <v>0</v>
      </c>
      <c r="S466" s="103">
        <v>0</v>
      </c>
      <c r="T466" s="103">
        <v>0</v>
      </c>
      <c r="U466" s="103">
        <v>0</v>
      </c>
      <c r="V466" s="103">
        <v>0</v>
      </c>
      <c r="W466" s="103">
        <v>0</v>
      </c>
      <c r="X466" s="103">
        <v>0</v>
      </c>
      <c r="Y466" s="103">
        <v>0</v>
      </c>
      <c r="Z466" s="103">
        <v>0</v>
      </c>
      <c r="AA466" s="103">
        <v>0</v>
      </c>
      <c r="AB466" s="103">
        <v>0</v>
      </c>
      <c r="AC466" s="103">
        <v>0</v>
      </c>
      <c r="AD466" s="103">
        <v>0</v>
      </c>
      <c r="AE466" s="103">
        <v>0</v>
      </c>
      <c r="AF466" s="103">
        <v>0</v>
      </c>
      <c r="AG466" s="103">
        <v>0</v>
      </c>
      <c r="AH466" s="103">
        <v>0</v>
      </c>
      <c r="AI466" s="103">
        <v>0</v>
      </c>
      <c r="AJ466" s="103">
        <v>0</v>
      </c>
      <c r="AK466" s="103">
        <v>8</v>
      </c>
      <c r="AL466" s="103">
        <v>10</v>
      </c>
      <c r="AM466" s="103">
        <v>4</v>
      </c>
      <c r="AN466" s="103">
        <v>6</v>
      </c>
      <c r="AO466" s="83">
        <v>6</v>
      </c>
      <c r="AP466" s="84">
        <v>12</v>
      </c>
      <c r="AQ466" s="114" t="s">
        <v>174</v>
      </c>
      <c r="AR466" s="25"/>
      <c r="AU466" s="113"/>
      <c r="AV466" s="113"/>
      <c r="AW466" s="113"/>
      <c r="AX466" s="113"/>
      <c r="AY466" s="113"/>
      <c r="AZ466" s="113"/>
      <c r="BA466" s="113"/>
      <c r="BB466" s="113"/>
      <c r="BC466" s="113"/>
      <c r="BD466" s="113"/>
      <c r="BE466" s="113"/>
      <c r="BF466" s="113"/>
      <c r="BG466" s="113"/>
      <c r="BH466" s="113"/>
      <c r="BI466" s="113"/>
      <c r="BJ466" s="113"/>
      <c r="BK466" s="113"/>
      <c r="BL466" s="113"/>
      <c r="BM466" s="113"/>
      <c r="BN466" s="113"/>
      <c r="BO466" s="113"/>
      <c r="BP466" s="113"/>
      <c r="BQ466" s="113"/>
      <c r="BR466" s="113"/>
      <c r="BS466" s="113"/>
      <c r="BT466" s="113"/>
      <c r="BU466" s="113"/>
      <c r="BV466" s="113"/>
      <c r="BW466" s="113"/>
      <c r="BX466" s="113"/>
      <c r="BY466" s="113"/>
      <c r="BZ466" s="113"/>
      <c r="CA466" s="113"/>
      <c r="CB466" s="113"/>
      <c r="CC466" s="113"/>
      <c r="CD466" s="113"/>
      <c r="CE466" s="113"/>
      <c r="CF466" s="113"/>
      <c r="CG466" s="113"/>
      <c r="CH466" s="113"/>
      <c r="CI466" s="113"/>
      <c r="CJ466" s="113"/>
      <c r="CK466" s="96"/>
      <c r="CL466" s="113"/>
      <c r="CM466" s="113"/>
      <c r="CN466" s="96"/>
      <c r="CO466" s="96"/>
      <c r="CP466" s="96"/>
      <c r="CQ466" s="96"/>
      <c r="CR466" s="96"/>
      <c r="CS466" s="96"/>
      <c r="CT466" s="96"/>
      <c r="CU466" s="96"/>
      <c r="CV466" s="96"/>
      <c r="CW466" s="96"/>
      <c r="CX466" s="96"/>
      <c r="CY466" s="96"/>
      <c r="CZ466" s="96"/>
      <c r="DA466" s="96"/>
      <c r="DB466" s="96"/>
      <c r="DC466" s="96"/>
      <c r="DD466" s="96"/>
      <c r="DE466" s="96"/>
      <c r="DF466" s="96"/>
      <c r="DG466" s="96"/>
      <c r="DH466" s="96"/>
      <c r="DI466" s="96"/>
      <c r="DJ466" s="96"/>
      <c r="DK466" s="96"/>
      <c r="DL466" s="96"/>
      <c r="DM466" s="96"/>
      <c r="DN466" s="96"/>
      <c r="DO466" s="96"/>
      <c r="DP466" s="96"/>
      <c r="DQ466" s="96"/>
      <c r="DR466" s="96"/>
      <c r="DS466" s="96"/>
      <c r="DT466" s="96"/>
      <c r="DU466" s="96"/>
      <c r="DV466" s="96"/>
      <c r="DW466" s="96"/>
      <c r="DX466" s="96"/>
      <c r="DY466" s="96"/>
      <c r="DZ466" s="96"/>
      <c r="EA466" s="96"/>
      <c r="EB466" s="96"/>
      <c r="EC466" s="96"/>
      <c r="ED466" s="96"/>
      <c r="EE466" s="96"/>
      <c r="EF466" s="96"/>
      <c r="EG466" s="96"/>
      <c r="EH466" s="96"/>
      <c r="EI466" s="96"/>
      <c r="EJ466" s="96"/>
      <c r="EK466" s="96"/>
      <c r="EL466" s="96"/>
      <c r="EM466" s="96"/>
      <c r="EN466" s="96"/>
      <c r="EO466" s="96"/>
      <c r="EP466" s="96"/>
      <c r="EQ466" s="96"/>
      <c r="ER466" s="96"/>
      <c r="ES466" s="96"/>
      <c r="ET466" s="96"/>
      <c r="EU466" s="96"/>
      <c r="EV466" s="96"/>
      <c r="EW466" s="96"/>
      <c r="EX466" s="96"/>
      <c r="EY466" s="96"/>
      <c r="EZ466" s="96"/>
      <c r="FA466" s="96"/>
      <c r="FB466" s="96"/>
      <c r="FC466" s="96"/>
      <c r="FD466" s="96"/>
      <c r="FE466" s="96"/>
    </row>
    <row r="467" spans="1:161">
      <c r="A467" s="124"/>
      <c r="B467" s="97" t="s">
        <v>15</v>
      </c>
      <c r="C467" s="20"/>
      <c r="D467" s="103">
        <v>0</v>
      </c>
      <c r="E467" s="103">
        <v>0</v>
      </c>
      <c r="F467" s="103">
        <v>0</v>
      </c>
      <c r="G467" s="103">
        <v>0</v>
      </c>
      <c r="H467" s="103">
        <v>0</v>
      </c>
      <c r="I467" s="103">
        <v>0</v>
      </c>
      <c r="J467" s="103">
        <v>0</v>
      </c>
      <c r="K467" s="103">
        <v>0</v>
      </c>
      <c r="L467" s="103">
        <v>0</v>
      </c>
      <c r="M467" s="103">
        <v>0</v>
      </c>
      <c r="N467" s="103">
        <v>0</v>
      </c>
      <c r="O467" s="103">
        <v>0</v>
      </c>
      <c r="P467" s="103">
        <v>0</v>
      </c>
      <c r="Q467" s="103">
        <v>0</v>
      </c>
      <c r="R467" s="103">
        <v>0</v>
      </c>
      <c r="S467" s="103">
        <v>0</v>
      </c>
      <c r="T467" s="103">
        <v>0</v>
      </c>
      <c r="U467" s="103">
        <v>0</v>
      </c>
      <c r="V467" s="103">
        <v>0</v>
      </c>
      <c r="W467" s="103">
        <v>0</v>
      </c>
      <c r="X467" s="103">
        <v>0</v>
      </c>
      <c r="Y467" s="103">
        <v>0</v>
      </c>
      <c r="Z467" s="103">
        <v>0</v>
      </c>
      <c r="AA467" s="103">
        <v>0</v>
      </c>
      <c r="AB467" s="103">
        <v>0</v>
      </c>
      <c r="AC467" s="103">
        <v>0</v>
      </c>
      <c r="AD467" s="103">
        <v>0</v>
      </c>
      <c r="AE467" s="103">
        <v>0</v>
      </c>
      <c r="AF467" s="103">
        <v>0</v>
      </c>
      <c r="AG467" s="103">
        <v>0</v>
      </c>
      <c r="AH467" s="103">
        <v>0</v>
      </c>
      <c r="AI467" s="103">
        <v>0</v>
      </c>
      <c r="AJ467" s="103">
        <v>0</v>
      </c>
      <c r="AK467" s="103">
        <v>3</v>
      </c>
      <c r="AL467" s="103">
        <v>0</v>
      </c>
      <c r="AM467" s="103">
        <v>1</v>
      </c>
      <c r="AN467" s="103">
        <v>0</v>
      </c>
      <c r="AO467" s="83">
        <v>2</v>
      </c>
      <c r="AP467" s="84">
        <v>3</v>
      </c>
      <c r="AQ467" s="114" t="s">
        <v>174</v>
      </c>
      <c r="AR467" s="25"/>
      <c r="AU467" s="113"/>
      <c r="AV467" s="113"/>
      <c r="AW467" s="113"/>
      <c r="AX467" s="113"/>
      <c r="AY467" s="113"/>
      <c r="AZ467" s="113"/>
      <c r="BA467" s="113"/>
      <c r="BB467" s="113"/>
      <c r="BC467" s="113"/>
      <c r="BD467" s="113"/>
      <c r="BE467" s="113"/>
      <c r="BF467" s="113"/>
      <c r="BG467" s="113"/>
      <c r="BH467" s="113"/>
      <c r="BI467" s="113"/>
      <c r="BJ467" s="113"/>
      <c r="BK467" s="113"/>
      <c r="BL467" s="113"/>
      <c r="BM467" s="113"/>
      <c r="BN467" s="113"/>
      <c r="BO467" s="113"/>
      <c r="BP467" s="113"/>
      <c r="BQ467" s="113"/>
      <c r="BR467" s="113"/>
      <c r="BS467" s="113"/>
      <c r="BT467" s="113"/>
      <c r="BU467" s="113"/>
      <c r="BV467" s="113"/>
      <c r="BW467" s="113"/>
      <c r="BX467" s="113"/>
      <c r="BY467" s="113"/>
      <c r="BZ467" s="113"/>
      <c r="CA467" s="113"/>
      <c r="CB467" s="113"/>
      <c r="CC467" s="113"/>
      <c r="CD467" s="113"/>
      <c r="CE467" s="113"/>
      <c r="CF467" s="113"/>
      <c r="CG467" s="113"/>
      <c r="CH467" s="113"/>
      <c r="CI467" s="113"/>
      <c r="CJ467" s="113"/>
      <c r="CK467" s="96"/>
      <c r="CL467" s="113"/>
      <c r="CM467" s="113"/>
      <c r="CN467" s="96"/>
      <c r="CO467" s="96"/>
      <c r="CP467" s="96"/>
      <c r="CQ467" s="96"/>
      <c r="CR467" s="96"/>
      <c r="CS467" s="96"/>
      <c r="CT467" s="96"/>
      <c r="CU467" s="96"/>
      <c r="CV467" s="96"/>
      <c r="CW467" s="96"/>
      <c r="CX467" s="96"/>
      <c r="CY467" s="96"/>
      <c r="CZ467" s="96"/>
      <c r="DA467" s="96"/>
      <c r="DB467" s="96"/>
      <c r="DC467" s="96"/>
      <c r="DD467" s="96"/>
      <c r="DE467" s="96"/>
      <c r="DF467" s="96"/>
      <c r="DG467" s="96"/>
      <c r="DH467" s="96"/>
      <c r="DI467" s="96"/>
      <c r="DJ467" s="96"/>
      <c r="DK467" s="96"/>
      <c r="DL467" s="96"/>
      <c r="DM467" s="96"/>
      <c r="DN467" s="96"/>
      <c r="DO467" s="96"/>
      <c r="DP467" s="96"/>
      <c r="DQ467" s="96"/>
      <c r="DR467" s="96"/>
      <c r="DS467" s="96"/>
      <c r="DT467" s="96"/>
      <c r="DU467" s="96"/>
      <c r="DV467" s="96"/>
      <c r="DW467" s="96"/>
      <c r="DX467" s="96"/>
      <c r="DY467" s="96"/>
      <c r="DZ467" s="96"/>
      <c r="EA467" s="96"/>
      <c r="EB467" s="96"/>
      <c r="EC467" s="96"/>
      <c r="ED467" s="96"/>
      <c r="EE467" s="96"/>
      <c r="EF467" s="96"/>
      <c r="EG467" s="96"/>
      <c r="EH467" s="96"/>
      <c r="EI467" s="96"/>
      <c r="EJ467" s="96"/>
      <c r="EK467" s="96"/>
      <c r="EL467" s="96"/>
      <c r="EM467" s="96"/>
      <c r="EN467" s="96"/>
      <c r="EO467" s="96"/>
      <c r="EP467" s="96"/>
      <c r="EQ467" s="96"/>
      <c r="ER467" s="96"/>
      <c r="ES467" s="96"/>
      <c r="ET467" s="96"/>
      <c r="EU467" s="96"/>
      <c r="EV467" s="96"/>
      <c r="EW467" s="96"/>
      <c r="EX467" s="96"/>
      <c r="EY467" s="96"/>
      <c r="EZ467" s="96"/>
      <c r="FA467" s="96"/>
      <c r="FB467" s="96"/>
      <c r="FC467" s="96"/>
      <c r="FD467" s="96"/>
      <c r="FE467" s="96"/>
    </row>
    <row r="468" spans="1:161">
      <c r="A468" s="124"/>
      <c r="B468" s="8"/>
      <c r="C468" s="20"/>
      <c r="D468" s="83"/>
      <c r="E468" s="83"/>
      <c r="F468" s="83"/>
      <c r="G468" s="83"/>
      <c r="H468" s="83"/>
      <c r="I468" s="83"/>
      <c r="J468" s="83"/>
      <c r="K468" s="83"/>
      <c r="L468" s="83"/>
      <c r="M468" s="83"/>
      <c r="N468" s="83"/>
      <c r="O468" s="83"/>
      <c r="P468" s="83"/>
      <c r="Q468" s="83"/>
      <c r="R468" s="83"/>
      <c r="S468" s="83"/>
      <c r="T468" s="83"/>
      <c r="U468" s="83"/>
      <c r="V468" s="83"/>
      <c r="W468" s="83"/>
      <c r="X468" s="83"/>
      <c r="Y468" s="83"/>
      <c r="Z468" s="83"/>
      <c r="AA468" s="83"/>
      <c r="AB468" s="83"/>
      <c r="AC468" s="83"/>
      <c r="AD468" s="83"/>
      <c r="AE468" s="83"/>
      <c r="AF468" s="83"/>
      <c r="AG468" s="83"/>
      <c r="AH468" s="83"/>
      <c r="AI468" s="83"/>
      <c r="AJ468" s="83"/>
      <c r="AK468" s="83"/>
      <c r="AL468" s="83"/>
      <c r="AM468" s="83"/>
      <c r="AN468" s="83"/>
      <c r="AO468" s="83"/>
      <c r="AP468" s="84"/>
      <c r="AQ468" s="83"/>
      <c r="AR468" s="25"/>
      <c r="AU468" s="113"/>
      <c r="AV468" s="113"/>
      <c r="AW468" s="113"/>
      <c r="AX468" s="113"/>
      <c r="AY468" s="113"/>
      <c r="AZ468" s="113"/>
      <c r="BA468" s="113"/>
      <c r="BB468" s="113"/>
      <c r="BC468" s="113"/>
      <c r="BD468" s="113"/>
      <c r="BE468" s="113"/>
      <c r="BF468" s="113"/>
      <c r="BG468" s="113"/>
      <c r="BH468" s="113"/>
      <c r="BI468" s="113"/>
      <c r="BJ468" s="113"/>
      <c r="BK468" s="113"/>
      <c r="BL468" s="113"/>
      <c r="BM468" s="113"/>
      <c r="BN468" s="113"/>
      <c r="BO468" s="113"/>
      <c r="BP468" s="113"/>
      <c r="BQ468" s="113"/>
      <c r="BR468" s="113"/>
      <c r="BS468" s="113"/>
      <c r="BT468" s="113"/>
      <c r="BU468" s="113"/>
      <c r="BV468" s="113"/>
      <c r="BW468" s="113"/>
      <c r="BX468" s="113"/>
      <c r="BY468" s="113"/>
      <c r="BZ468" s="113"/>
      <c r="CA468" s="113"/>
      <c r="CB468" s="113"/>
      <c r="CC468" s="113"/>
      <c r="CD468" s="113"/>
      <c r="CE468" s="113"/>
      <c r="CF468" s="113"/>
      <c r="CG468" s="113"/>
      <c r="CH468" s="113"/>
      <c r="CI468" s="113"/>
      <c r="CJ468" s="113"/>
      <c r="CK468" s="96"/>
      <c r="CL468" s="113"/>
      <c r="CM468" s="113"/>
      <c r="CN468" s="96"/>
      <c r="CO468" s="96"/>
      <c r="CP468" s="96"/>
      <c r="CQ468" s="96"/>
      <c r="CR468" s="96"/>
      <c r="CS468" s="96"/>
      <c r="CT468" s="96"/>
      <c r="CU468" s="96"/>
      <c r="CV468" s="96"/>
      <c r="CW468" s="96"/>
      <c r="CX468" s="96"/>
      <c r="CY468" s="96"/>
      <c r="CZ468" s="96"/>
      <c r="DA468" s="96"/>
      <c r="DB468" s="96"/>
      <c r="DC468" s="96"/>
      <c r="DD468" s="96"/>
      <c r="DE468" s="96"/>
      <c r="DF468" s="96"/>
      <c r="DG468" s="96"/>
      <c r="DH468" s="96"/>
      <c r="DI468" s="96"/>
      <c r="DJ468" s="96"/>
      <c r="DK468" s="96"/>
      <c r="DL468" s="96"/>
      <c r="DM468" s="96"/>
      <c r="DN468" s="96"/>
      <c r="DO468" s="96"/>
      <c r="DP468" s="96"/>
      <c r="DQ468" s="96"/>
      <c r="DR468" s="96"/>
      <c r="DS468" s="96"/>
      <c r="DT468" s="96"/>
      <c r="DU468" s="96"/>
      <c r="DV468" s="96"/>
      <c r="DW468" s="96"/>
      <c r="DX468" s="96"/>
      <c r="DY468" s="96"/>
      <c r="DZ468" s="96"/>
      <c r="EA468" s="96"/>
      <c r="EB468" s="96"/>
      <c r="EC468" s="96"/>
      <c r="ED468" s="96"/>
      <c r="EE468" s="96"/>
      <c r="EF468" s="96"/>
      <c r="EG468" s="96"/>
      <c r="EH468" s="96"/>
      <c r="EI468" s="96"/>
      <c r="EJ468" s="96"/>
      <c r="EK468" s="96"/>
      <c r="EL468" s="96"/>
      <c r="EM468" s="96"/>
      <c r="EN468" s="96"/>
      <c r="EO468" s="96"/>
      <c r="EP468" s="96"/>
      <c r="EQ468" s="96"/>
      <c r="ER468" s="96"/>
      <c r="ES468" s="96"/>
      <c r="ET468" s="96"/>
      <c r="EU468" s="96"/>
      <c r="EV468" s="96"/>
      <c r="EW468" s="96"/>
      <c r="EX468" s="96"/>
      <c r="EY468" s="96"/>
      <c r="EZ468" s="96"/>
      <c r="FA468" s="96"/>
      <c r="FB468" s="96"/>
      <c r="FC468" s="96"/>
      <c r="FD468" s="96"/>
      <c r="FE468" s="96"/>
    </row>
    <row r="469" spans="1:161">
      <c r="A469" s="123">
        <v>80</v>
      </c>
      <c r="B469" s="18" t="s">
        <v>90</v>
      </c>
      <c r="C469" s="98">
        <v>4</v>
      </c>
      <c r="D469" s="35">
        <v>45.905999999999992</v>
      </c>
      <c r="E469" s="41">
        <v>63.73299999999999</v>
      </c>
      <c r="F469" s="41">
        <v>93.72</v>
      </c>
      <c r="G469" s="41">
        <v>116.99999999999999</v>
      </c>
      <c r="H469" s="41">
        <v>223.44300000000001</v>
      </c>
      <c r="I469" s="41">
        <v>128.434</v>
      </c>
      <c r="J469" s="41">
        <v>66.381</v>
      </c>
      <c r="K469" s="41">
        <v>13.493</v>
      </c>
      <c r="L469" s="41">
        <v>16.5</v>
      </c>
      <c r="M469" s="41">
        <v>90.899999999999991</v>
      </c>
      <c r="N469" s="41">
        <v>98.800000000000011</v>
      </c>
      <c r="O469" s="41">
        <v>58.1</v>
      </c>
      <c r="P469" s="41">
        <v>81.599999999999994</v>
      </c>
      <c r="Q469" s="41">
        <v>76.84</v>
      </c>
      <c r="R469" s="41">
        <v>30.257000000000001</v>
      </c>
      <c r="S469" s="41">
        <v>82.61</v>
      </c>
      <c r="T469" s="41">
        <v>200.6</v>
      </c>
      <c r="U469" s="41">
        <v>334.178</v>
      </c>
      <c r="V469" s="41">
        <v>237.65900000000002</v>
      </c>
      <c r="W469" s="41">
        <v>715.89400000000001</v>
      </c>
      <c r="X469" s="41">
        <v>370.024</v>
      </c>
      <c r="Y469" s="41">
        <v>478.226</v>
      </c>
      <c r="Z469" s="41">
        <v>674.80000000000007</v>
      </c>
      <c r="AA469" s="41">
        <v>709.06400000000008</v>
      </c>
      <c r="AB469" s="41">
        <v>589.64099999999996</v>
      </c>
      <c r="AC469" s="41">
        <v>664.26</v>
      </c>
      <c r="AD469" s="41">
        <v>642.26499999999999</v>
      </c>
      <c r="AE469" s="41">
        <v>914.07600000000002</v>
      </c>
      <c r="AF469" s="41">
        <v>277.23400000000004</v>
      </c>
      <c r="AG469" s="41">
        <v>131.678</v>
      </c>
      <c r="AH469" s="41">
        <v>119.214</v>
      </c>
      <c r="AI469" s="41">
        <v>1994.7289999999998</v>
      </c>
      <c r="AJ469" s="41">
        <v>138.20099999999999</v>
      </c>
      <c r="AK469" s="41">
        <v>51.564999999999998</v>
      </c>
      <c r="AL469" s="41">
        <v>502.27100000000002</v>
      </c>
      <c r="AM469" s="41">
        <v>0.9</v>
      </c>
      <c r="AN469" s="41">
        <v>85.878999999999991</v>
      </c>
      <c r="AO469" s="41">
        <v>108.09599999999999</v>
      </c>
      <c r="AP469" s="41">
        <v>116.2</v>
      </c>
      <c r="AQ469" s="114" t="s">
        <v>174</v>
      </c>
      <c r="AR469" s="25"/>
      <c r="AT469" s="113"/>
      <c r="AU469" s="113"/>
      <c r="AV469" s="113"/>
      <c r="AW469" s="113"/>
      <c r="AX469" s="113"/>
      <c r="AY469" s="113"/>
      <c r="AZ469" s="113"/>
      <c r="BA469" s="113"/>
      <c r="BB469" s="113"/>
      <c r="BC469" s="113"/>
      <c r="BD469" s="113"/>
      <c r="BE469" s="113"/>
      <c r="BF469" s="113"/>
      <c r="BG469" s="113"/>
      <c r="BH469" s="113"/>
      <c r="BI469" s="113"/>
      <c r="BJ469" s="113"/>
      <c r="BK469" s="113"/>
      <c r="BL469" s="113"/>
      <c r="BM469" s="113"/>
      <c r="BN469" s="113"/>
      <c r="BO469" s="113"/>
      <c r="BP469" s="113"/>
      <c r="BQ469" s="113"/>
      <c r="BR469" s="113"/>
      <c r="BS469" s="113"/>
      <c r="BT469" s="113"/>
      <c r="BU469" s="113"/>
      <c r="BV469" s="113"/>
      <c r="BW469" s="113"/>
      <c r="BX469" s="113"/>
      <c r="BY469" s="113"/>
      <c r="BZ469" s="113"/>
      <c r="CA469" s="113"/>
      <c r="CB469" s="113"/>
      <c r="CC469" s="113"/>
      <c r="CD469" s="113"/>
      <c r="CE469" s="113"/>
      <c r="CF469" s="113"/>
      <c r="CG469" s="113"/>
      <c r="CH469" s="113"/>
      <c r="CI469" s="113"/>
      <c r="CJ469" s="113"/>
      <c r="CK469" s="96"/>
      <c r="CL469" s="113"/>
      <c r="CM469" s="113"/>
      <c r="CN469" s="96"/>
      <c r="CO469" s="96"/>
      <c r="CP469" s="96"/>
      <c r="CQ469" s="96"/>
      <c r="CR469" s="96"/>
      <c r="CS469" s="96"/>
      <c r="CT469" s="96"/>
      <c r="CU469" s="96"/>
      <c r="CV469" s="96"/>
      <c r="CW469" s="96"/>
      <c r="CX469" s="96"/>
      <c r="CY469" s="96"/>
      <c r="CZ469" s="96"/>
      <c r="DA469" s="96"/>
      <c r="DB469" s="96"/>
      <c r="DC469" s="96"/>
      <c r="DD469" s="96"/>
      <c r="DE469" s="96"/>
      <c r="DF469" s="96"/>
      <c r="DG469" s="96"/>
      <c r="DH469" s="96"/>
      <c r="DI469" s="96"/>
      <c r="DJ469" s="96"/>
      <c r="DK469" s="96"/>
      <c r="DL469" s="96"/>
      <c r="DM469" s="96"/>
      <c r="DN469" s="96"/>
      <c r="DO469" s="96"/>
      <c r="DP469" s="96"/>
      <c r="DQ469" s="96"/>
      <c r="DR469" s="96"/>
      <c r="DS469" s="96"/>
      <c r="DT469" s="96"/>
      <c r="DU469" s="96"/>
      <c r="DV469" s="96"/>
      <c r="DW469" s="96"/>
      <c r="DX469" s="96"/>
      <c r="DY469" s="96"/>
      <c r="DZ469" s="96"/>
      <c r="EA469" s="96"/>
      <c r="EB469" s="96"/>
      <c r="EC469" s="96"/>
      <c r="ED469" s="96"/>
      <c r="EE469" s="96"/>
      <c r="EF469" s="96"/>
      <c r="EG469" s="96"/>
      <c r="EH469" s="96"/>
      <c r="EI469" s="96"/>
      <c r="EJ469" s="96"/>
      <c r="EK469" s="96"/>
      <c r="EL469" s="96"/>
      <c r="EM469" s="96"/>
      <c r="EN469" s="96"/>
      <c r="EO469" s="96"/>
      <c r="EP469" s="96"/>
      <c r="EQ469" s="96"/>
      <c r="ER469" s="96"/>
      <c r="ES469" s="96"/>
      <c r="ET469" s="96"/>
      <c r="EU469" s="96"/>
      <c r="EV469" s="96"/>
      <c r="EW469" s="96"/>
      <c r="EX469" s="96"/>
      <c r="EY469" s="96"/>
      <c r="EZ469" s="96"/>
      <c r="FA469" s="96"/>
      <c r="FB469" s="96"/>
      <c r="FC469" s="96"/>
      <c r="FD469" s="96"/>
      <c r="FE469" s="96"/>
    </row>
    <row r="470" spans="1:161" s="113" customFormat="1">
      <c r="A470" s="124"/>
      <c r="B470" s="3" t="s">
        <v>177</v>
      </c>
      <c r="C470" s="98"/>
      <c r="D470" s="35"/>
      <c r="E470" s="35"/>
      <c r="F470" s="35"/>
      <c r="G470" s="35"/>
      <c r="H470" s="35"/>
      <c r="I470" s="35"/>
      <c r="J470" s="35"/>
      <c r="K470" s="35"/>
      <c r="L470" s="35"/>
      <c r="M470" s="35"/>
      <c r="N470" s="35"/>
      <c r="O470" s="35"/>
      <c r="P470" s="114" t="s">
        <v>174</v>
      </c>
      <c r="Q470" s="49">
        <v>56</v>
      </c>
      <c r="R470" s="49">
        <v>29</v>
      </c>
      <c r="S470" s="35"/>
      <c r="T470" s="114" t="s">
        <v>174</v>
      </c>
      <c r="U470" s="49">
        <v>19</v>
      </c>
      <c r="V470" s="35"/>
      <c r="W470" s="35"/>
      <c r="X470" s="35"/>
      <c r="Y470" s="49">
        <v>32</v>
      </c>
      <c r="Z470" s="35"/>
      <c r="AA470" s="35"/>
      <c r="AB470" s="114" t="s">
        <v>174</v>
      </c>
      <c r="AC470" s="49">
        <v>3</v>
      </c>
      <c r="AD470" s="49">
        <v>1</v>
      </c>
      <c r="AE470" s="49">
        <v>1</v>
      </c>
      <c r="AF470" s="49">
        <v>155</v>
      </c>
      <c r="AG470" s="114" t="s">
        <v>174</v>
      </c>
      <c r="AH470" s="35"/>
      <c r="AI470" s="35"/>
      <c r="AJ470" s="35"/>
      <c r="AK470" s="35"/>
      <c r="AL470" s="35"/>
      <c r="AM470" s="35"/>
      <c r="AN470" s="35"/>
      <c r="AO470" s="35"/>
      <c r="AP470" s="104"/>
      <c r="AQ470" s="35"/>
      <c r="AR470" s="99"/>
    </row>
    <row r="471" spans="1:161">
      <c r="A471" s="124"/>
      <c r="B471" s="11" t="s">
        <v>169</v>
      </c>
      <c r="C471" s="20"/>
      <c r="D471" s="103">
        <v>44.105999999999995</v>
      </c>
      <c r="E471" s="103">
        <v>62.332999999999991</v>
      </c>
      <c r="F471" s="103">
        <v>92.02</v>
      </c>
      <c r="G471" s="103">
        <v>115.19999999999999</v>
      </c>
      <c r="H471" s="103">
        <v>221.54300000000001</v>
      </c>
      <c r="I471" s="103">
        <v>126.434</v>
      </c>
      <c r="J471" s="103">
        <v>64.680999999999997</v>
      </c>
      <c r="K471" s="103">
        <v>11.893000000000001</v>
      </c>
      <c r="L471" s="103">
        <v>14.4</v>
      </c>
      <c r="M471" s="103">
        <v>86.199999999999989</v>
      </c>
      <c r="N471" s="103">
        <v>80.2</v>
      </c>
      <c r="O471" s="103">
        <v>31.8</v>
      </c>
      <c r="P471" s="103">
        <v>51.599999999999994</v>
      </c>
      <c r="Q471" s="103">
        <v>19.040000000000006</v>
      </c>
      <c r="R471" s="103">
        <v>1.2570000000000014</v>
      </c>
      <c r="S471" s="103">
        <v>82.41</v>
      </c>
      <c r="T471" s="103">
        <v>198.6</v>
      </c>
      <c r="U471" s="103">
        <v>315.178</v>
      </c>
      <c r="V471" s="103">
        <v>235.05900000000003</v>
      </c>
      <c r="W471" s="103">
        <v>713.69399999999996</v>
      </c>
      <c r="X471" s="103">
        <v>367.524</v>
      </c>
      <c r="Y471" s="103">
        <v>446.226</v>
      </c>
      <c r="Z471" s="103">
        <v>674.80000000000007</v>
      </c>
      <c r="AA471" s="103">
        <v>709.06400000000008</v>
      </c>
      <c r="AB471" s="103">
        <v>589.64099999999996</v>
      </c>
      <c r="AC471" s="103">
        <v>661.26</v>
      </c>
      <c r="AD471" s="103">
        <v>641.26499999999999</v>
      </c>
      <c r="AE471" s="103">
        <v>913.07600000000002</v>
      </c>
      <c r="AF471" s="103">
        <v>122.23400000000001</v>
      </c>
      <c r="AG471" s="103">
        <v>131.678</v>
      </c>
      <c r="AH471" s="103">
        <v>119.214</v>
      </c>
      <c r="AI471" s="103">
        <v>1994.7289999999998</v>
      </c>
      <c r="AJ471" s="103">
        <v>138.20099999999999</v>
      </c>
      <c r="AK471" s="103">
        <v>51.564999999999998</v>
      </c>
      <c r="AL471" s="103">
        <v>502.27100000000002</v>
      </c>
      <c r="AM471" s="103">
        <v>0.9</v>
      </c>
      <c r="AN471" s="103">
        <v>85.878999999999991</v>
      </c>
      <c r="AO471" s="103">
        <v>107.59599999999999</v>
      </c>
      <c r="AP471" s="111">
        <v>116.2</v>
      </c>
      <c r="AQ471" s="114" t="s">
        <v>174</v>
      </c>
      <c r="AR471" s="25"/>
      <c r="AU471" s="113"/>
      <c r="AV471" s="113"/>
      <c r="AW471" s="113"/>
      <c r="AX471" s="113"/>
      <c r="AY471" s="113"/>
      <c r="AZ471" s="113"/>
      <c r="BA471" s="113"/>
      <c r="BB471" s="113"/>
      <c r="BC471" s="113"/>
      <c r="BD471" s="113"/>
      <c r="BE471" s="113"/>
      <c r="BF471" s="113"/>
      <c r="BG471" s="113"/>
      <c r="BH471" s="113"/>
      <c r="BI471" s="113"/>
      <c r="BJ471" s="113"/>
      <c r="BK471" s="113"/>
      <c r="BL471" s="113"/>
      <c r="BM471" s="113"/>
      <c r="BN471" s="113"/>
      <c r="BO471" s="113"/>
      <c r="BP471" s="113"/>
      <c r="BQ471" s="113"/>
      <c r="BR471" s="113"/>
      <c r="BS471" s="113"/>
      <c r="BT471" s="113"/>
      <c r="BU471" s="113"/>
      <c r="BV471" s="113"/>
      <c r="BW471" s="113"/>
      <c r="BX471" s="113"/>
      <c r="BY471" s="113"/>
      <c r="BZ471" s="113"/>
      <c r="CA471" s="113"/>
      <c r="CB471" s="113"/>
      <c r="CC471" s="113"/>
      <c r="CD471" s="113"/>
      <c r="CE471" s="113"/>
      <c r="CF471" s="113"/>
      <c r="CG471" s="113"/>
      <c r="CH471" s="113"/>
      <c r="CI471" s="113"/>
      <c r="CJ471" s="113"/>
      <c r="CK471" s="96"/>
      <c r="CL471" s="113"/>
      <c r="CM471" s="113"/>
      <c r="CN471" s="96"/>
      <c r="CO471" s="96"/>
      <c r="CP471" s="96"/>
      <c r="CQ471" s="96"/>
      <c r="CR471" s="96"/>
      <c r="CS471" s="96"/>
      <c r="CT471" s="96"/>
      <c r="CU471" s="96"/>
      <c r="CV471" s="96"/>
      <c r="CW471" s="96"/>
      <c r="CX471" s="96"/>
      <c r="CY471" s="96"/>
      <c r="CZ471" s="96"/>
      <c r="DA471" s="96"/>
      <c r="DB471" s="96"/>
      <c r="DC471" s="96"/>
      <c r="DD471" s="96"/>
      <c r="DE471" s="96"/>
      <c r="DF471" s="96"/>
      <c r="DG471" s="96"/>
      <c r="DH471" s="96"/>
      <c r="DI471" s="96"/>
      <c r="DJ471" s="96"/>
      <c r="DK471" s="96"/>
      <c r="DL471" s="96"/>
      <c r="DM471" s="96"/>
      <c r="DN471" s="96"/>
      <c r="DO471" s="96"/>
      <c r="DP471" s="96"/>
      <c r="DQ471" s="96"/>
      <c r="DR471" s="96"/>
      <c r="DS471" s="96"/>
      <c r="DT471" s="96"/>
      <c r="DU471" s="96"/>
      <c r="DV471" s="96"/>
      <c r="DW471" s="96"/>
      <c r="DX471" s="96"/>
      <c r="DY471" s="96"/>
      <c r="DZ471" s="96"/>
      <c r="EA471" s="96"/>
      <c r="EB471" s="96"/>
      <c r="EC471" s="96"/>
      <c r="ED471" s="96"/>
      <c r="EE471" s="96"/>
      <c r="EF471" s="96"/>
      <c r="EG471" s="96"/>
      <c r="EH471" s="96"/>
      <c r="EI471" s="96"/>
      <c r="EJ471" s="96"/>
      <c r="EK471" s="96"/>
      <c r="EL471" s="96"/>
      <c r="EM471" s="96"/>
      <c r="EN471" s="96"/>
      <c r="EO471" s="96"/>
      <c r="EP471" s="96"/>
      <c r="EQ471" s="96"/>
      <c r="ER471" s="96"/>
      <c r="ES471" s="96"/>
      <c r="ET471" s="96"/>
      <c r="EU471" s="96"/>
      <c r="EV471" s="96"/>
      <c r="EW471" s="96"/>
      <c r="EX471" s="96"/>
      <c r="EY471" s="96"/>
      <c r="EZ471" s="96"/>
      <c r="FA471" s="96"/>
      <c r="FB471" s="96"/>
      <c r="FC471" s="96"/>
      <c r="FD471" s="96"/>
      <c r="FE471" s="96"/>
    </row>
    <row r="472" spans="1:161">
      <c r="A472" s="124" t="s">
        <v>185</v>
      </c>
      <c r="B472" s="97" t="s">
        <v>15</v>
      </c>
      <c r="C472" s="20"/>
      <c r="D472" s="103">
        <v>1.8</v>
      </c>
      <c r="E472" s="103">
        <v>1.4000000000000001</v>
      </c>
      <c r="F472" s="103">
        <v>1.7</v>
      </c>
      <c r="G472" s="103">
        <v>1.8</v>
      </c>
      <c r="H472" s="103">
        <v>1.9</v>
      </c>
      <c r="I472" s="103">
        <v>2</v>
      </c>
      <c r="J472" s="103">
        <v>1.7</v>
      </c>
      <c r="K472" s="103">
        <v>1.5999999999999999</v>
      </c>
      <c r="L472" s="103">
        <v>2.1</v>
      </c>
      <c r="M472" s="103">
        <v>4.7</v>
      </c>
      <c r="N472" s="103">
        <v>18.600000000000001</v>
      </c>
      <c r="O472" s="103">
        <v>26.3</v>
      </c>
      <c r="P472" s="103">
        <v>30</v>
      </c>
      <c r="Q472" s="103">
        <v>1.8</v>
      </c>
      <c r="R472" s="103">
        <v>0</v>
      </c>
      <c r="S472" s="103">
        <v>0.2</v>
      </c>
      <c r="T472" s="103">
        <v>2</v>
      </c>
      <c r="U472" s="103">
        <v>0</v>
      </c>
      <c r="V472" s="103">
        <v>2.6</v>
      </c>
      <c r="W472" s="103">
        <v>2.2000000000000002</v>
      </c>
      <c r="X472" s="103">
        <v>2.5</v>
      </c>
      <c r="Y472" s="103">
        <v>0</v>
      </c>
      <c r="Z472" s="103">
        <v>0</v>
      </c>
      <c r="AA472" s="103">
        <v>0</v>
      </c>
      <c r="AB472" s="103">
        <v>0</v>
      </c>
      <c r="AC472" s="103">
        <v>0</v>
      </c>
      <c r="AD472" s="103">
        <v>0</v>
      </c>
      <c r="AE472" s="103">
        <v>0</v>
      </c>
      <c r="AF472" s="103">
        <v>0</v>
      </c>
      <c r="AG472" s="103">
        <v>0</v>
      </c>
      <c r="AH472" s="103">
        <v>0</v>
      </c>
      <c r="AI472" s="103">
        <v>0</v>
      </c>
      <c r="AJ472" s="103">
        <v>0</v>
      </c>
      <c r="AK472" s="103">
        <v>0</v>
      </c>
      <c r="AL472" s="103">
        <v>0</v>
      </c>
      <c r="AM472" s="103">
        <v>0</v>
      </c>
      <c r="AN472" s="103">
        <v>0</v>
      </c>
      <c r="AO472" s="103">
        <v>0.5</v>
      </c>
      <c r="AP472" s="111">
        <v>0</v>
      </c>
      <c r="AQ472" s="103"/>
      <c r="AR472" s="25"/>
      <c r="AU472" s="113"/>
      <c r="AV472" s="113"/>
      <c r="AW472" s="113"/>
      <c r="AX472" s="113"/>
      <c r="AY472" s="113"/>
      <c r="AZ472" s="113"/>
      <c r="BA472" s="113"/>
      <c r="BB472" s="113"/>
      <c r="BC472" s="113"/>
      <c r="BD472" s="113"/>
      <c r="BE472" s="113"/>
      <c r="BF472" s="113"/>
      <c r="BG472" s="113"/>
      <c r="BH472" s="113"/>
      <c r="BI472" s="113"/>
      <c r="BJ472" s="113"/>
      <c r="BK472" s="113"/>
      <c r="BL472" s="113"/>
      <c r="BM472" s="113"/>
      <c r="BN472" s="113"/>
      <c r="BO472" s="113"/>
      <c r="BP472" s="113"/>
      <c r="BQ472" s="113"/>
      <c r="BR472" s="113"/>
      <c r="BS472" s="113"/>
      <c r="BT472" s="113"/>
      <c r="BU472" s="113"/>
      <c r="BV472" s="113"/>
      <c r="BW472" s="113"/>
      <c r="BX472" s="113"/>
      <c r="BY472" s="113"/>
      <c r="BZ472" s="113"/>
      <c r="CA472" s="113"/>
      <c r="CB472" s="113"/>
      <c r="CC472" s="113"/>
      <c r="CD472" s="113"/>
      <c r="CE472" s="113"/>
      <c r="CF472" s="113"/>
      <c r="CG472" s="113"/>
      <c r="CH472" s="113"/>
      <c r="CI472" s="113"/>
      <c r="CJ472" s="113"/>
      <c r="CK472" s="96"/>
      <c r="CL472" s="113"/>
      <c r="CM472" s="113"/>
      <c r="CN472" s="96"/>
      <c r="CO472" s="96"/>
      <c r="CP472" s="96"/>
      <c r="CQ472" s="96"/>
      <c r="CR472" s="96"/>
      <c r="CS472" s="96"/>
      <c r="CT472" s="96"/>
      <c r="CU472" s="96"/>
      <c r="CV472" s="96"/>
      <c r="CW472" s="96"/>
      <c r="CX472" s="96"/>
      <c r="CY472" s="96"/>
      <c r="CZ472" s="96"/>
      <c r="DA472" s="96"/>
      <c r="DB472" s="96"/>
      <c r="DC472" s="96"/>
      <c r="DD472" s="96"/>
      <c r="DE472" s="96"/>
      <c r="DF472" s="96"/>
      <c r="DG472" s="96"/>
      <c r="DH472" s="96"/>
      <c r="DI472" s="96"/>
      <c r="DJ472" s="96"/>
      <c r="DK472" s="96"/>
      <c r="DL472" s="96"/>
      <c r="DM472" s="96"/>
      <c r="DN472" s="96"/>
      <c r="DO472" s="96"/>
      <c r="DP472" s="96"/>
      <c r="DQ472" s="96"/>
      <c r="DR472" s="96"/>
      <c r="DS472" s="96"/>
      <c r="DT472" s="96"/>
      <c r="DU472" s="96"/>
      <c r="DV472" s="96"/>
      <c r="DW472" s="96"/>
      <c r="DX472" s="96"/>
      <c r="DY472" s="96"/>
      <c r="DZ472" s="96"/>
      <c r="EA472" s="96"/>
      <c r="EB472" s="96"/>
      <c r="EC472" s="96"/>
      <c r="ED472" s="96"/>
      <c r="EE472" s="96"/>
      <c r="EF472" s="96"/>
      <c r="EG472" s="96"/>
      <c r="EH472" s="96"/>
      <c r="EI472" s="96"/>
      <c r="EJ472" s="96"/>
      <c r="EK472" s="96"/>
      <c r="EL472" s="96"/>
      <c r="EM472" s="96"/>
      <c r="EN472" s="96"/>
      <c r="EO472" s="96"/>
      <c r="EP472" s="96"/>
      <c r="EQ472" s="96"/>
      <c r="ER472" s="96"/>
      <c r="ES472" s="96"/>
      <c r="ET472" s="96"/>
      <c r="EU472" s="96"/>
      <c r="EV472" s="96"/>
      <c r="EW472" s="96"/>
      <c r="EX472" s="96"/>
      <c r="EY472" s="96"/>
      <c r="EZ472" s="96"/>
      <c r="FA472" s="96"/>
      <c r="FB472" s="96"/>
      <c r="FC472" s="96"/>
      <c r="FD472" s="96"/>
      <c r="FE472" s="96"/>
    </row>
    <row r="473" spans="1:161" s="113" customFormat="1">
      <c r="A473" s="124"/>
      <c r="B473" s="97"/>
      <c r="C473" s="20"/>
      <c r="D473" s="83"/>
      <c r="E473" s="83"/>
      <c r="F473" s="83"/>
      <c r="G473" s="83"/>
      <c r="H473" s="83"/>
      <c r="I473" s="83"/>
      <c r="J473" s="83"/>
      <c r="K473" s="83"/>
      <c r="L473" s="83"/>
      <c r="M473" s="83"/>
      <c r="N473" s="83"/>
      <c r="O473" s="83"/>
      <c r="P473" s="83"/>
      <c r="Q473" s="83"/>
      <c r="R473" s="83"/>
      <c r="S473" s="83"/>
      <c r="T473" s="83"/>
      <c r="U473" s="83"/>
      <c r="V473" s="83"/>
      <c r="W473" s="83"/>
      <c r="X473" s="83"/>
      <c r="Y473" s="83"/>
      <c r="Z473" s="83"/>
      <c r="AA473" s="83"/>
      <c r="AB473" s="83"/>
      <c r="AC473" s="83"/>
      <c r="AD473" s="83"/>
      <c r="AE473" s="83"/>
      <c r="AF473" s="83"/>
      <c r="AG473" s="83"/>
      <c r="AH473" s="83"/>
      <c r="AI473" s="83"/>
      <c r="AJ473" s="83"/>
      <c r="AK473" s="83"/>
      <c r="AL473" s="83"/>
      <c r="AM473" s="83"/>
      <c r="AN473" s="83"/>
      <c r="AO473" s="83"/>
      <c r="AP473" s="84"/>
      <c r="AQ473" s="83"/>
      <c r="AR473" s="99"/>
    </row>
    <row r="474" spans="1:161">
      <c r="A474" s="123">
        <v>81</v>
      </c>
      <c r="B474" s="4" t="s">
        <v>91</v>
      </c>
      <c r="C474" s="98">
        <v>3</v>
      </c>
      <c r="D474" s="54">
        <v>0.7</v>
      </c>
      <c r="E474" s="81">
        <v>0.5</v>
      </c>
      <c r="F474" s="81">
        <v>3.9390000000000001</v>
      </c>
      <c r="G474" s="81">
        <v>32.313000000000002</v>
      </c>
      <c r="H474" s="81">
        <v>23.5</v>
      </c>
      <c r="I474" s="81">
        <v>54.2</v>
      </c>
      <c r="J474" s="81">
        <v>54.736999999999995</v>
      </c>
      <c r="K474" s="81">
        <v>49.020999999999994</v>
      </c>
      <c r="L474" s="81">
        <v>59</v>
      </c>
      <c r="M474" s="81">
        <v>103.9</v>
      </c>
      <c r="N474" s="81">
        <v>148.67400000000001</v>
      </c>
      <c r="O474" s="81">
        <v>111.678</v>
      </c>
      <c r="P474" s="81">
        <v>168.25299999999999</v>
      </c>
      <c r="Q474" s="81">
        <v>152.02799999999999</v>
      </c>
      <c r="R474" s="81">
        <v>271.64699999999999</v>
      </c>
      <c r="S474" s="81">
        <v>284.48199999999997</v>
      </c>
      <c r="T474" s="81">
        <v>311.13799999999998</v>
      </c>
      <c r="U474" s="81">
        <v>405.53099999999995</v>
      </c>
      <c r="V474" s="81">
        <v>421.798</v>
      </c>
      <c r="W474" s="81">
        <v>323.78499999999997</v>
      </c>
      <c r="X474" s="81">
        <v>318.44300000000004</v>
      </c>
      <c r="Y474" s="81">
        <v>371.81899999999996</v>
      </c>
      <c r="Z474" s="81">
        <v>298.779</v>
      </c>
      <c r="AA474" s="81">
        <v>447.93900000000002</v>
      </c>
      <c r="AB474" s="81">
        <v>535.1</v>
      </c>
      <c r="AC474" s="81">
        <v>608.33399999999995</v>
      </c>
      <c r="AD474" s="81">
        <v>481.84899999999999</v>
      </c>
      <c r="AE474" s="81">
        <v>724.774</v>
      </c>
      <c r="AF474" s="81">
        <v>702.83600000000001</v>
      </c>
      <c r="AG474" s="81">
        <v>400.32300000000004</v>
      </c>
      <c r="AH474" s="81">
        <v>341.97499999999997</v>
      </c>
      <c r="AI474" s="81">
        <v>1257.2820000000002</v>
      </c>
      <c r="AJ474" s="81">
        <v>413.52699999999993</v>
      </c>
      <c r="AK474" s="81">
        <v>420.23600000000005</v>
      </c>
      <c r="AL474" s="81">
        <v>347.55500000000001</v>
      </c>
      <c r="AM474" s="81">
        <v>385.68999999999994</v>
      </c>
      <c r="AN474" s="81">
        <v>213.16800000000001</v>
      </c>
      <c r="AO474" s="81">
        <v>211.89999999999998</v>
      </c>
      <c r="AP474" s="81">
        <v>212.44299999999998</v>
      </c>
      <c r="AQ474" s="114" t="s">
        <v>174</v>
      </c>
      <c r="AR474" s="25"/>
      <c r="AT474" s="113"/>
      <c r="AU474" s="113"/>
      <c r="AV474" s="113"/>
      <c r="AW474" s="113"/>
      <c r="AX474" s="113"/>
      <c r="AY474" s="113"/>
      <c r="AZ474" s="113"/>
      <c r="BA474" s="113"/>
      <c r="BB474" s="113"/>
      <c r="BC474" s="113"/>
      <c r="BD474" s="113"/>
      <c r="BE474" s="113"/>
      <c r="BF474" s="113"/>
      <c r="BG474" s="113"/>
      <c r="BH474" s="113"/>
      <c r="BI474" s="113"/>
      <c r="BJ474" s="113"/>
      <c r="BK474" s="113"/>
      <c r="BL474" s="113"/>
      <c r="BM474" s="113"/>
      <c r="BN474" s="113"/>
      <c r="BO474" s="113"/>
      <c r="BP474" s="113"/>
      <c r="BQ474" s="113"/>
      <c r="BR474" s="113"/>
      <c r="BS474" s="113"/>
      <c r="BT474" s="113"/>
      <c r="BU474" s="113"/>
      <c r="BV474" s="113"/>
      <c r="BW474" s="113"/>
      <c r="BX474" s="113"/>
      <c r="BY474" s="113"/>
      <c r="BZ474" s="113"/>
      <c r="CA474" s="113"/>
      <c r="CB474" s="113"/>
      <c r="CC474" s="113"/>
      <c r="CD474" s="113"/>
      <c r="CE474" s="113"/>
      <c r="CF474" s="113"/>
      <c r="CG474" s="113"/>
      <c r="CH474" s="113"/>
      <c r="CI474" s="113"/>
      <c r="CJ474" s="113"/>
      <c r="CK474" s="96"/>
      <c r="CL474" s="113"/>
      <c r="CM474" s="113"/>
      <c r="CN474" s="96"/>
      <c r="CO474" s="96"/>
      <c r="CP474" s="96"/>
      <c r="CQ474" s="96"/>
      <c r="CR474" s="96"/>
      <c r="CS474" s="96"/>
      <c r="CT474" s="96"/>
      <c r="CU474" s="96"/>
      <c r="CV474" s="96"/>
      <c r="CW474" s="96"/>
      <c r="CX474" s="96"/>
      <c r="CY474" s="96"/>
      <c r="CZ474" s="96"/>
      <c r="DA474" s="96"/>
      <c r="DB474" s="96"/>
      <c r="DC474" s="96"/>
      <c r="DD474" s="96"/>
      <c r="DE474" s="96"/>
      <c r="DF474" s="96"/>
      <c r="DG474" s="96"/>
      <c r="DH474" s="96"/>
      <c r="DI474" s="96"/>
      <c r="DJ474" s="96"/>
      <c r="DK474" s="96"/>
      <c r="DL474" s="96"/>
      <c r="DM474" s="96"/>
      <c r="DN474" s="96"/>
      <c r="DO474" s="96"/>
      <c r="DP474" s="96"/>
      <c r="DQ474" s="96"/>
      <c r="DR474" s="96"/>
      <c r="DS474" s="96"/>
      <c r="DT474" s="96"/>
      <c r="DU474" s="96"/>
      <c r="DV474" s="96"/>
      <c r="DW474" s="96"/>
      <c r="DX474" s="96"/>
      <c r="DY474" s="96"/>
      <c r="DZ474" s="96"/>
      <c r="EA474" s="96"/>
      <c r="EB474" s="96"/>
      <c r="EC474" s="96"/>
      <c r="ED474" s="96"/>
      <c r="EE474" s="96"/>
      <c r="EF474" s="96"/>
      <c r="EG474" s="96"/>
      <c r="EH474" s="96"/>
      <c r="EI474" s="96"/>
      <c r="EJ474" s="96"/>
      <c r="EK474" s="96"/>
      <c r="EL474" s="96"/>
      <c r="EM474" s="96"/>
      <c r="EN474" s="96"/>
      <c r="EO474" s="96"/>
      <c r="EP474" s="96"/>
      <c r="EQ474" s="96"/>
      <c r="ER474" s="96"/>
      <c r="ES474" s="96"/>
      <c r="ET474" s="96"/>
      <c r="EU474" s="96"/>
      <c r="EV474" s="96"/>
      <c r="EW474" s="96"/>
      <c r="EX474" s="96"/>
      <c r="EY474" s="96"/>
      <c r="EZ474" s="96"/>
      <c r="FA474" s="96"/>
      <c r="FB474" s="96"/>
      <c r="FC474" s="96"/>
      <c r="FD474" s="96"/>
      <c r="FE474" s="96"/>
    </row>
    <row r="475" spans="1:161" s="113" customFormat="1">
      <c r="A475" s="124"/>
      <c r="B475" s="3" t="s">
        <v>177</v>
      </c>
      <c r="C475" s="98"/>
      <c r="D475" s="54"/>
      <c r="E475" s="54"/>
      <c r="F475" s="54"/>
      <c r="G475" s="54"/>
      <c r="H475" s="54"/>
      <c r="I475" s="54"/>
      <c r="J475" s="54"/>
      <c r="K475" s="54"/>
      <c r="L475" s="54"/>
      <c r="M475" s="54"/>
      <c r="N475" s="103">
        <v>80</v>
      </c>
      <c r="O475" s="103">
        <v>50</v>
      </c>
      <c r="P475" s="103">
        <v>55</v>
      </c>
      <c r="Q475" s="54"/>
      <c r="R475" s="103">
        <v>51</v>
      </c>
      <c r="S475" s="54"/>
      <c r="T475" s="54"/>
      <c r="U475" s="54"/>
      <c r="V475" s="103">
        <v>217</v>
      </c>
      <c r="W475" s="54"/>
      <c r="X475" s="103">
        <v>65</v>
      </c>
      <c r="Y475" s="54"/>
      <c r="Z475" s="54"/>
      <c r="AA475" s="54"/>
      <c r="AB475" s="54"/>
      <c r="AC475" s="103">
        <v>99</v>
      </c>
      <c r="AD475" s="54"/>
      <c r="AE475" s="103">
        <v>384</v>
      </c>
      <c r="AF475" s="54"/>
      <c r="AG475" s="54"/>
      <c r="AH475" s="54"/>
      <c r="AI475" s="54"/>
      <c r="AJ475" s="54"/>
      <c r="AK475" s="54"/>
      <c r="AL475" s="54"/>
      <c r="AM475" s="54"/>
      <c r="AN475" s="54"/>
      <c r="AO475" s="54"/>
      <c r="AP475" s="82"/>
      <c r="AQ475" s="54"/>
      <c r="AR475" s="99"/>
    </row>
    <row r="476" spans="1:161">
      <c r="A476" s="124"/>
      <c r="B476" s="11" t="s">
        <v>169</v>
      </c>
      <c r="C476" s="20"/>
      <c r="D476" s="103">
        <v>0.7</v>
      </c>
      <c r="E476" s="103">
        <v>0.5</v>
      </c>
      <c r="F476" s="103">
        <v>2.1389999999999998</v>
      </c>
      <c r="G476" s="103">
        <v>10.712999999999999</v>
      </c>
      <c r="H476" s="103">
        <v>21</v>
      </c>
      <c r="I476" s="103">
        <v>32.5</v>
      </c>
      <c r="J476" s="103">
        <v>47.936999999999998</v>
      </c>
      <c r="K476" s="103">
        <v>41.920999999999992</v>
      </c>
      <c r="L476" s="103">
        <v>52.7</v>
      </c>
      <c r="M476" s="103">
        <v>90.5</v>
      </c>
      <c r="N476" s="103">
        <v>62.174000000000007</v>
      </c>
      <c r="O476" s="103">
        <v>57.378</v>
      </c>
      <c r="P476" s="103">
        <v>99.752999999999986</v>
      </c>
      <c r="Q476" s="103">
        <v>130.328</v>
      </c>
      <c r="R476" s="103">
        <v>206.24700000000001</v>
      </c>
      <c r="S476" s="103">
        <v>256.58199999999999</v>
      </c>
      <c r="T476" s="103">
        <v>262.93799999999999</v>
      </c>
      <c r="U476" s="103">
        <v>339.93099999999998</v>
      </c>
      <c r="V476" s="103">
        <v>199.298</v>
      </c>
      <c r="W476" s="103">
        <v>317.48499999999996</v>
      </c>
      <c r="X476" s="103">
        <v>245.34300000000002</v>
      </c>
      <c r="Y476" s="103">
        <v>318.81899999999996</v>
      </c>
      <c r="Z476" s="103">
        <v>298.779</v>
      </c>
      <c r="AA476" s="103">
        <v>447.93900000000002</v>
      </c>
      <c r="AB476" s="103">
        <v>535</v>
      </c>
      <c r="AC476" s="103">
        <v>509.33399999999995</v>
      </c>
      <c r="AD476" s="103">
        <v>481.84899999999999</v>
      </c>
      <c r="AE476" s="103">
        <v>340.67399999999998</v>
      </c>
      <c r="AF476" s="103">
        <v>702.83600000000001</v>
      </c>
      <c r="AG476" s="103">
        <v>400.32300000000004</v>
      </c>
      <c r="AH476" s="103">
        <v>341.97499999999997</v>
      </c>
      <c r="AI476" s="103">
        <v>1256.2820000000002</v>
      </c>
      <c r="AJ476" s="103">
        <v>413.52699999999993</v>
      </c>
      <c r="AK476" s="103">
        <v>410.23600000000005</v>
      </c>
      <c r="AL476" s="103">
        <v>347.55500000000001</v>
      </c>
      <c r="AM476" s="103">
        <v>385.68999999999994</v>
      </c>
      <c r="AN476" s="103">
        <v>213.16800000000001</v>
      </c>
      <c r="AO476" s="103">
        <v>211.89999999999998</v>
      </c>
      <c r="AP476" s="111">
        <v>212.44299999999998</v>
      </c>
      <c r="AQ476" s="114" t="s">
        <v>174</v>
      </c>
      <c r="AR476" s="25"/>
      <c r="AU476" s="113"/>
      <c r="AV476" s="113"/>
      <c r="AW476" s="113"/>
      <c r="AX476" s="113"/>
      <c r="AY476" s="113"/>
      <c r="AZ476" s="113"/>
      <c r="BA476" s="113"/>
      <c r="BB476" s="113"/>
      <c r="BC476" s="113"/>
      <c r="BD476" s="113"/>
      <c r="BE476" s="113"/>
      <c r="BF476" s="113"/>
      <c r="BG476" s="113"/>
      <c r="BH476" s="113"/>
      <c r="BI476" s="113"/>
      <c r="BJ476" s="113"/>
      <c r="BK476" s="113"/>
      <c r="BL476" s="113"/>
      <c r="BM476" s="113"/>
      <c r="BN476" s="113"/>
      <c r="BO476" s="113"/>
      <c r="BP476" s="113"/>
      <c r="BQ476" s="113"/>
      <c r="BR476" s="113"/>
      <c r="BS476" s="113"/>
      <c r="BT476" s="113"/>
      <c r="BU476" s="113"/>
      <c r="BV476" s="113"/>
      <c r="BW476" s="113"/>
      <c r="BX476" s="113"/>
      <c r="BY476" s="113"/>
      <c r="BZ476" s="113"/>
      <c r="CA476" s="113"/>
      <c r="CB476" s="113"/>
      <c r="CC476" s="113"/>
      <c r="CD476" s="113"/>
      <c r="CE476" s="113"/>
      <c r="CF476" s="113"/>
      <c r="CG476" s="113"/>
      <c r="CH476" s="113"/>
      <c r="CI476" s="113"/>
      <c r="CJ476" s="113"/>
      <c r="CK476" s="96"/>
      <c r="CL476" s="113"/>
      <c r="CM476" s="113"/>
      <c r="CN476" s="96"/>
      <c r="CO476" s="96"/>
      <c r="CP476" s="96"/>
      <c r="CQ476" s="96"/>
      <c r="CR476" s="96"/>
      <c r="CS476" s="96"/>
      <c r="CT476" s="96"/>
      <c r="CU476" s="96"/>
      <c r="CV476" s="96"/>
      <c r="CW476" s="96"/>
      <c r="CX476" s="96"/>
      <c r="CY476" s="96"/>
      <c r="CZ476" s="96"/>
      <c r="DA476" s="96"/>
      <c r="DB476" s="96"/>
      <c r="DC476" s="96"/>
      <c r="DD476" s="96"/>
      <c r="DE476" s="96"/>
      <c r="DF476" s="96"/>
      <c r="DG476" s="96"/>
      <c r="DH476" s="96"/>
      <c r="DI476" s="96"/>
      <c r="DJ476" s="96"/>
      <c r="DK476" s="96"/>
      <c r="DL476" s="96"/>
      <c r="DM476" s="96"/>
      <c r="DN476" s="96"/>
      <c r="DO476" s="96"/>
      <c r="DP476" s="96"/>
      <c r="DQ476" s="96"/>
      <c r="DR476" s="96"/>
      <c r="DS476" s="96"/>
      <c r="DT476" s="96"/>
      <c r="DU476" s="96"/>
      <c r="DV476" s="96"/>
      <c r="DW476" s="96"/>
      <c r="DX476" s="96"/>
      <c r="DY476" s="96"/>
      <c r="DZ476" s="96"/>
      <c r="EA476" s="96"/>
      <c r="EB476" s="96"/>
      <c r="EC476" s="96"/>
      <c r="ED476" s="96"/>
      <c r="EE476" s="96"/>
      <c r="EF476" s="96"/>
      <c r="EG476" s="96"/>
      <c r="EH476" s="96"/>
      <c r="EI476" s="96"/>
      <c r="EJ476" s="96"/>
      <c r="EK476" s="96"/>
      <c r="EL476" s="96"/>
      <c r="EM476" s="96"/>
      <c r="EN476" s="96"/>
      <c r="EO476" s="96"/>
      <c r="EP476" s="96"/>
      <c r="EQ476" s="96"/>
      <c r="ER476" s="96"/>
      <c r="ES476" s="96"/>
      <c r="ET476" s="96"/>
      <c r="EU476" s="96"/>
      <c r="EV476" s="96"/>
      <c r="EW476" s="96"/>
      <c r="EX476" s="96"/>
      <c r="EY476" s="96"/>
      <c r="EZ476" s="96"/>
      <c r="FA476" s="96"/>
      <c r="FB476" s="96"/>
      <c r="FC476" s="96"/>
      <c r="FD476" s="96"/>
      <c r="FE476" s="96"/>
    </row>
    <row r="477" spans="1:161">
      <c r="A477" s="124"/>
      <c r="B477" s="97" t="s">
        <v>15</v>
      </c>
      <c r="C477" s="20"/>
      <c r="D477" s="103">
        <v>0</v>
      </c>
      <c r="E477" s="103">
        <v>0</v>
      </c>
      <c r="F477" s="103">
        <v>1.8</v>
      </c>
      <c r="G477" s="103">
        <v>21.6</v>
      </c>
      <c r="H477" s="103">
        <v>2.5</v>
      </c>
      <c r="I477" s="103">
        <v>21.7</v>
      </c>
      <c r="J477" s="103">
        <v>6.8</v>
      </c>
      <c r="K477" s="103">
        <v>7.1</v>
      </c>
      <c r="L477" s="103">
        <v>6.3</v>
      </c>
      <c r="M477" s="103">
        <v>13.4</v>
      </c>
      <c r="N477" s="103">
        <v>6.5</v>
      </c>
      <c r="O477" s="103">
        <v>4.3</v>
      </c>
      <c r="P477" s="103">
        <v>13.5</v>
      </c>
      <c r="Q477" s="103">
        <v>21.7</v>
      </c>
      <c r="R477" s="103">
        <v>14.4</v>
      </c>
      <c r="S477" s="103">
        <v>27.9</v>
      </c>
      <c r="T477" s="103">
        <v>48.2</v>
      </c>
      <c r="U477" s="103">
        <v>65.599999999999994</v>
      </c>
      <c r="V477" s="103">
        <v>5.5</v>
      </c>
      <c r="W477" s="103">
        <v>6.3</v>
      </c>
      <c r="X477" s="103">
        <v>8.1000000000000014</v>
      </c>
      <c r="Y477" s="103">
        <v>0</v>
      </c>
      <c r="Z477" s="103">
        <v>0</v>
      </c>
      <c r="AA477" s="103">
        <v>0</v>
      </c>
      <c r="AB477" s="103">
        <v>0.1</v>
      </c>
      <c r="AC477" s="103">
        <v>0</v>
      </c>
      <c r="AD477" s="103">
        <v>0</v>
      </c>
      <c r="AE477" s="103">
        <v>0.1</v>
      </c>
      <c r="AF477" s="103">
        <v>0</v>
      </c>
      <c r="AG477" s="103">
        <v>0</v>
      </c>
      <c r="AH477" s="103">
        <v>0</v>
      </c>
      <c r="AI477" s="103">
        <v>1</v>
      </c>
      <c r="AJ477" s="103">
        <v>0</v>
      </c>
      <c r="AK477" s="103">
        <v>10</v>
      </c>
      <c r="AL477" s="103">
        <v>0</v>
      </c>
      <c r="AM477" s="103">
        <v>0</v>
      </c>
      <c r="AN477" s="103">
        <v>0</v>
      </c>
      <c r="AO477" s="103">
        <v>0</v>
      </c>
      <c r="AP477" s="111">
        <v>0</v>
      </c>
      <c r="AQ477" s="103"/>
      <c r="AR477" s="25"/>
      <c r="AU477" s="113"/>
      <c r="AV477" s="113"/>
      <c r="AW477" s="113"/>
      <c r="AX477" s="113"/>
      <c r="AY477" s="113"/>
      <c r="AZ477" s="113"/>
      <c r="BA477" s="113"/>
      <c r="BB477" s="113"/>
      <c r="BC477" s="113"/>
      <c r="BD477" s="113"/>
      <c r="BE477" s="113"/>
      <c r="BF477" s="113"/>
      <c r="BG477" s="113"/>
      <c r="BH477" s="113"/>
      <c r="BI477" s="113"/>
      <c r="BJ477" s="113"/>
      <c r="BK477" s="113"/>
      <c r="BL477" s="113"/>
      <c r="BM477" s="113"/>
      <c r="BN477" s="113"/>
      <c r="BO477" s="113"/>
      <c r="BP477" s="113"/>
      <c r="BQ477" s="113"/>
      <c r="BR477" s="113"/>
      <c r="BS477" s="113"/>
      <c r="BT477" s="113"/>
      <c r="BU477" s="113"/>
      <c r="BV477" s="113"/>
      <c r="BW477" s="113"/>
      <c r="BX477" s="113"/>
      <c r="BY477" s="113"/>
      <c r="BZ477" s="113"/>
      <c r="CA477" s="113"/>
      <c r="CB477" s="113"/>
      <c r="CC477" s="113"/>
      <c r="CD477" s="113"/>
      <c r="CE477" s="113"/>
      <c r="CF477" s="113"/>
      <c r="CG477" s="113"/>
      <c r="CH477" s="113"/>
      <c r="CI477" s="113"/>
      <c r="CJ477" s="113"/>
      <c r="CK477" s="96"/>
      <c r="CL477" s="113"/>
      <c r="CM477" s="113"/>
      <c r="CN477" s="96"/>
      <c r="CO477" s="96"/>
      <c r="CP477" s="96"/>
      <c r="CQ477" s="96"/>
      <c r="CR477" s="96"/>
      <c r="CS477" s="96"/>
      <c r="CT477" s="96"/>
      <c r="CU477" s="96"/>
      <c r="CV477" s="96"/>
      <c r="CW477" s="96"/>
      <c r="CX477" s="96"/>
      <c r="CY477" s="96"/>
      <c r="CZ477" s="96"/>
      <c r="DA477" s="96"/>
      <c r="DB477" s="96"/>
      <c r="DC477" s="96"/>
      <c r="DD477" s="96"/>
      <c r="DE477" s="96"/>
      <c r="DF477" s="96"/>
      <c r="DG477" s="96"/>
      <c r="DH477" s="96"/>
      <c r="DI477" s="96"/>
      <c r="DJ477" s="96"/>
      <c r="DK477" s="96"/>
      <c r="DL477" s="96"/>
      <c r="DM477" s="96"/>
      <c r="DN477" s="96"/>
      <c r="DO477" s="96"/>
      <c r="DP477" s="96"/>
      <c r="DQ477" s="96"/>
      <c r="DR477" s="96"/>
      <c r="DS477" s="96"/>
      <c r="DT477" s="96"/>
      <c r="DU477" s="96"/>
      <c r="DV477" s="96"/>
      <c r="DW477" s="96"/>
      <c r="DX477" s="96"/>
      <c r="DY477" s="96"/>
      <c r="DZ477" s="96"/>
      <c r="EA477" s="96"/>
      <c r="EB477" s="96"/>
      <c r="EC477" s="96"/>
      <c r="ED477" s="96"/>
      <c r="EE477" s="96"/>
      <c r="EF477" s="96"/>
      <c r="EG477" s="96"/>
      <c r="EH477" s="96"/>
      <c r="EI477" s="96"/>
      <c r="EJ477" s="96"/>
      <c r="EK477" s="96"/>
      <c r="EL477" s="96"/>
      <c r="EM477" s="96"/>
      <c r="EN477" s="96"/>
      <c r="EO477" s="96"/>
      <c r="EP477" s="96"/>
      <c r="EQ477" s="96"/>
      <c r="ER477" s="96"/>
      <c r="ES477" s="96"/>
      <c r="ET477" s="96"/>
      <c r="EU477" s="96"/>
      <c r="EV477" s="96"/>
      <c r="EW477" s="96"/>
      <c r="EX477" s="96"/>
      <c r="EY477" s="96"/>
      <c r="EZ477" s="96"/>
      <c r="FA477" s="96"/>
      <c r="FB477" s="96"/>
      <c r="FC477" s="96"/>
      <c r="FD477" s="96"/>
      <c r="FE477" s="96"/>
    </row>
    <row r="478" spans="1:161">
      <c r="A478" s="124"/>
      <c r="B478" s="97" t="s">
        <v>19</v>
      </c>
      <c r="C478" s="20"/>
      <c r="D478" s="103">
        <v>0</v>
      </c>
      <c r="E478" s="103">
        <v>0</v>
      </c>
      <c r="F478" s="103">
        <v>0</v>
      </c>
      <c r="G478" s="103">
        <v>0</v>
      </c>
      <c r="H478" s="103">
        <v>0</v>
      </c>
      <c r="I478" s="103">
        <v>0</v>
      </c>
      <c r="J478" s="103">
        <v>0</v>
      </c>
      <c r="K478" s="103">
        <v>0</v>
      </c>
      <c r="L478" s="103">
        <v>0</v>
      </c>
      <c r="M478" s="103">
        <v>0</v>
      </c>
      <c r="N478" s="103">
        <v>0</v>
      </c>
      <c r="O478" s="103">
        <v>0</v>
      </c>
      <c r="P478" s="103">
        <v>0</v>
      </c>
      <c r="Q478" s="103">
        <v>0</v>
      </c>
      <c r="R478" s="103">
        <v>0</v>
      </c>
      <c r="S478" s="103">
        <v>0</v>
      </c>
      <c r="T478" s="103">
        <v>0</v>
      </c>
      <c r="U478" s="114" t="s">
        <v>174</v>
      </c>
      <c r="V478" s="114" t="s">
        <v>174</v>
      </c>
      <c r="W478" s="114" t="s">
        <v>174</v>
      </c>
      <c r="X478" s="114" t="s">
        <v>174</v>
      </c>
      <c r="Y478" s="103">
        <v>53</v>
      </c>
      <c r="Z478" s="103">
        <v>0</v>
      </c>
      <c r="AA478" s="103">
        <v>0</v>
      </c>
      <c r="AB478" s="103">
        <v>0</v>
      </c>
      <c r="AC478" s="103">
        <v>0</v>
      </c>
      <c r="AD478" s="103">
        <v>0</v>
      </c>
      <c r="AE478" s="103">
        <v>0</v>
      </c>
      <c r="AF478" s="103">
        <v>0</v>
      </c>
      <c r="AG478" s="103">
        <v>0</v>
      </c>
      <c r="AH478" s="103">
        <v>0</v>
      </c>
      <c r="AI478" s="103">
        <v>0</v>
      </c>
      <c r="AJ478" s="103">
        <v>0</v>
      </c>
      <c r="AK478" s="103">
        <v>0</v>
      </c>
      <c r="AL478" s="103">
        <v>0</v>
      </c>
      <c r="AM478" s="103">
        <v>0</v>
      </c>
      <c r="AN478" s="103">
        <v>0</v>
      </c>
      <c r="AO478" s="103">
        <v>0</v>
      </c>
      <c r="AP478" s="103">
        <v>0</v>
      </c>
      <c r="AQ478" s="103"/>
      <c r="AR478" s="25"/>
      <c r="AU478" s="113"/>
      <c r="AV478" s="113"/>
      <c r="AW478" s="113"/>
      <c r="AX478" s="113"/>
      <c r="AY478" s="113"/>
      <c r="AZ478" s="113"/>
      <c r="BA478" s="113"/>
      <c r="BB478" s="113"/>
      <c r="BC478" s="113"/>
      <c r="BD478" s="113"/>
      <c r="BE478" s="113"/>
      <c r="BF478" s="113"/>
      <c r="BG478" s="113"/>
      <c r="BH478" s="113"/>
      <c r="BI478" s="113"/>
      <c r="BJ478" s="113"/>
      <c r="BK478" s="113"/>
      <c r="BL478" s="113"/>
      <c r="BM478" s="113"/>
      <c r="BN478" s="113"/>
      <c r="BO478" s="113"/>
      <c r="BP478" s="113"/>
      <c r="BQ478" s="113"/>
      <c r="BR478" s="113"/>
      <c r="BS478" s="113"/>
      <c r="BT478" s="113"/>
      <c r="BU478" s="113"/>
      <c r="BV478" s="113"/>
      <c r="BW478" s="113"/>
      <c r="BX478" s="113"/>
      <c r="BY478" s="113"/>
      <c r="BZ478" s="113"/>
      <c r="CA478" s="113"/>
      <c r="CB478" s="113"/>
      <c r="CC478" s="113"/>
      <c r="CD478" s="113"/>
      <c r="CE478" s="113"/>
      <c r="CF478" s="113"/>
      <c r="CG478" s="113"/>
      <c r="CH478" s="113"/>
      <c r="CI478" s="113"/>
      <c r="CJ478" s="113"/>
      <c r="CK478" s="96"/>
      <c r="CL478" s="113"/>
      <c r="CM478" s="113"/>
      <c r="CN478" s="96"/>
      <c r="CO478" s="96"/>
      <c r="CP478" s="96"/>
      <c r="CQ478" s="96"/>
      <c r="CR478" s="96"/>
      <c r="CS478" s="96"/>
      <c r="CT478" s="96"/>
      <c r="CU478" s="96"/>
      <c r="CV478" s="96"/>
      <c r="CW478" s="96"/>
      <c r="CX478" s="96"/>
      <c r="CY478" s="96"/>
      <c r="CZ478" s="96"/>
      <c r="DA478" s="96"/>
      <c r="DB478" s="96"/>
      <c r="DC478" s="96"/>
      <c r="DD478" s="96"/>
      <c r="DE478" s="96"/>
      <c r="DF478" s="96"/>
      <c r="DG478" s="96"/>
      <c r="DH478" s="96"/>
      <c r="DI478" s="96"/>
      <c r="DJ478" s="96"/>
      <c r="DK478" s="96"/>
      <c r="DL478" s="96"/>
      <c r="DM478" s="96"/>
      <c r="DN478" s="96"/>
      <c r="DO478" s="96"/>
      <c r="DP478" s="96"/>
      <c r="DQ478" s="96"/>
      <c r="DR478" s="96"/>
      <c r="DS478" s="96"/>
      <c r="DT478" s="96"/>
      <c r="DU478" s="96"/>
      <c r="DV478" s="96"/>
      <c r="DW478" s="96"/>
      <c r="DX478" s="96"/>
      <c r="DY478" s="96"/>
      <c r="DZ478" s="96"/>
      <c r="EA478" s="96"/>
      <c r="EB478" s="96"/>
      <c r="EC478" s="96"/>
      <c r="ED478" s="96"/>
      <c r="EE478" s="96"/>
      <c r="EF478" s="96"/>
      <c r="EG478" s="96"/>
      <c r="EH478" s="96"/>
      <c r="EI478" s="96"/>
      <c r="EJ478" s="96"/>
      <c r="EK478" s="96"/>
      <c r="EL478" s="96"/>
      <c r="EM478" s="96"/>
      <c r="EN478" s="96"/>
      <c r="EO478" s="96"/>
      <c r="EP478" s="96"/>
      <c r="EQ478" s="96"/>
      <c r="ER478" s="96"/>
      <c r="ES478" s="96"/>
      <c r="ET478" s="96"/>
      <c r="EU478" s="96"/>
      <c r="EV478" s="96"/>
      <c r="EW478" s="96"/>
      <c r="EX478" s="96"/>
      <c r="EY478" s="96"/>
      <c r="EZ478" s="96"/>
      <c r="FA478" s="96"/>
      <c r="FB478" s="96"/>
      <c r="FC478" s="96"/>
      <c r="FD478" s="96"/>
      <c r="FE478" s="96"/>
    </row>
    <row r="479" spans="1:161">
      <c r="A479" s="124"/>
      <c r="B479" s="97"/>
      <c r="C479" s="20"/>
      <c r="D479" s="103"/>
      <c r="E479" s="103"/>
      <c r="F479" s="103"/>
      <c r="G479" s="103"/>
      <c r="H479" s="103"/>
      <c r="I479" s="103"/>
      <c r="J479" s="103"/>
      <c r="K479" s="103"/>
      <c r="L479" s="103"/>
      <c r="M479" s="103"/>
      <c r="N479" s="103"/>
      <c r="O479" s="103"/>
      <c r="P479" s="103"/>
      <c r="Q479" s="103"/>
      <c r="R479" s="103"/>
      <c r="S479" s="103"/>
      <c r="T479" s="103"/>
      <c r="U479" s="103"/>
      <c r="V479" s="103"/>
      <c r="W479" s="103"/>
      <c r="X479" s="103"/>
      <c r="Y479" s="103"/>
      <c r="Z479" s="103"/>
      <c r="AA479" s="103"/>
      <c r="AB479" s="103"/>
      <c r="AC479" s="103"/>
      <c r="AD479" s="103"/>
      <c r="AE479" s="103"/>
      <c r="AF479" s="103"/>
      <c r="AG479" s="103"/>
      <c r="AH479" s="103"/>
      <c r="AI479" s="103"/>
      <c r="AJ479" s="103"/>
      <c r="AK479" s="103"/>
      <c r="AL479" s="103"/>
      <c r="AM479" s="103"/>
      <c r="AN479" s="103"/>
      <c r="AO479" s="103"/>
      <c r="AP479" s="111"/>
      <c r="AQ479" s="103"/>
      <c r="AR479" s="25"/>
      <c r="AU479" s="113"/>
      <c r="AV479" s="113"/>
      <c r="AW479" s="113"/>
      <c r="AX479" s="113"/>
      <c r="AY479" s="113"/>
      <c r="AZ479" s="113"/>
      <c r="BA479" s="113"/>
      <c r="BB479" s="113"/>
      <c r="BC479" s="113"/>
      <c r="BD479" s="113"/>
      <c r="BE479" s="113"/>
      <c r="BF479" s="113"/>
      <c r="BG479" s="113"/>
      <c r="BH479" s="113"/>
      <c r="BI479" s="113"/>
      <c r="BJ479" s="113"/>
      <c r="BK479" s="113"/>
      <c r="BL479" s="113"/>
      <c r="BM479" s="113"/>
      <c r="BN479" s="113"/>
      <c r="BO479" s="113"/>
      <c r="BP479" s="113"/>
      <c r="BQ479" s="113"/>
      <c r="BR479" s="113"/>
      <c r="BS479" s="113"/>
      <c r="BT479" s="113"/>
      <c r="BU479" s="113"/>
      <c r="BV479" s="113"/>
      <c r="BW479" s="113"/>
      <c r="BX479" s="113"/>
      <c r="BY479" s="113"/>
      <c r="BZ479" s="113"/>
      <c r="CA479" s="113"/>
      <c r="CB479" s="113"/>
      <c r="CC479" s="113"/>
      <c r="CD479" s="113"/>
      <c r="CE479" s="113"/>
      <c r="CF479" s="113"/>
      <c r="CG479" s="113"/>
      <c r="CH479" s="113"/>
      <c r="CI479" s="113"/>
      <c r="CJ479" s="113"/>
      <c r="CK479" s="96"/>
      <c r="CL479" s="113"/>
      <c r="CM479" s="113"/>
      <c r="CN479" s="96"/>
      <c r="CO479" s="96"/>
      <c r="CP479" s="96"/>
      <c r="CQ479" s="96"/>
      <c r="CR479" s="96"/>
      <c r="CS479" s="96"/>
      <c r="CT479" s="96"/>
      <c r="CU479" s="96"/>
      <c r="CV479" s="96"/>
      <c r="CW479" s="96"/>
      <c r="CX479" s="96"/>
      <c r="CY479" s="96"/>
      <c r="CZ479" s="96"/>
      <c r="DA479" s="96"/>
      <c r="DB479" s="96"/>
      <c r="DC479" s="96"/>
      <c r="DD479" s="96"/>
      <c r="DE479" s="96"/>
      <c r="DF479" s="96"/>
      <c r="DG479" s="96"/>
      <c r="DH479" s="96"/>
      <c r="DI479" s="96"/>
      <c r="DJ479" s="96"/>
      <c r="DK479" s="96"/>
      <c r="DL479" s="96"/>
      <c r="DM479" s="96"/>
      <c r="DN479" s="96"/>
      <c r="DO479" s="96"/>
      <c r="DP479" s="96"/>
      <c r="DQ479" s="96"/>
      <c r="DR479" s="96"/>
      <c r="DS479" s="96"/>
      <c r="DT479" s="96"/>
      <c r="DU479" s="96"/>
      <c r="DV479" s="96"/>
      <c r="DW479" s="96"/>
      <c r="DX479" s="96"/>
      <c r="DY479" s="96"/>
      <c r="DZ479" s="96"/>
      <c r="EA479" s="96"/>
      <c r="EB479" s="96"/>
      <c r="EC479" s="96"/>
      <c r="ED479" s="96"/>
      <c r="EE479" s="96"/>
      <c r="EF479" s="96"/>
      <c r="EG479" s="96"/>
      <c r="EH479" s="96"/>
      <c r="EI479" s="96"/>
      <c r="EJ479" s="96"/>
      <c r="EK479" s="96"/>
      <c r="EL479" s="96"/>
      <c r="EM479" s="96"/>
      <c r="EN479" s="96"/>
      <c r="EO479" s="96"/>
      <c r="EP479" s="96"/>
      <c r="EQ479" s="96"/>
      <c r="ER479" s="96"/>
      <c r="ES479" s="96"/>
      <c r="ET479" s="96"/>
      <c r="EU479" s="96"/>
      <c r="EV479" s="96"/>
      <c r="EW479" s="96"/>
      <c r="EX479" s="96"/>
      <c r="EY479" s="96"/>
      <c r="EZ479" s="96"/>
      <c r="FA479" s="96"/>
      <c r="FB479" s="96"/>
      <c r="FC479" s="96"/>
      <c r="FD479" s="96"/>
      <c r="FE479" s="96"/>
    </row>
    <row r="480" spans="1:161">
      <c r="A480" s="123">
        <v>82</v>
      </c>
      <c r="B480" s="4" t="s">
        <v>92</v>
      </c>
      <c r="C480" s="98">
        <v>4</v>
      </c>
      <c r="D480" s="54">
        <v>0</v>
      </c>
      <c r="E480" s="54">
        <v>0</v>
      </c>
      <c r="F480" s="54">
        <v>0.4</v>
      </c>
      <c r="G480" s="54">
        <v>0.3</v>
      </c>
      <c r="H480" s="54">
        <v>0.7</v>
      </c>
      <c r="I480" s="54">
        <v>2.3000000000000003</v>
      </c>
      <c r="J480" s="54">
        <v>3</v>
      </c>
      <c r="K480" s="54">
        <v>0</v>
      </c>
      <c r="L480" s="54">
        <v>0</v>
      </c>
      <c r="M480" s="54">
        <v>0.1</v>
      </c>
      <c r="N480" s="54">
        <v>0</v>
      </c>
      <c r="O480" s="54">
        <v>0</v>
      </c>
      <c r="P480" s="54">
        <v>0</v>
      </c>
      <c r="Q480" s="54">
        <v>0.1</v>
      </c>
      <c r="R480" s="54">
        <v>0</v>
      </c>
      <c r="S480" s="54">
        <v>7.6</v>
      </c>
      <c r="T480" s="54">
        <v>11</v>
      </c>
      <c r="U480" s="54">
        <v>10.199999999999999</v>
      </c>
      <c r="V480" s="54">
        <v>12.7</v>
      </c>
      <c r="W480" s="54">
        <v>2.7</v>
      </c>
      <c r="X480" s="54">
        <v>1.1000000000000001</v>
      </c>
      <c r="Y480" s="54">
        <v>0.1</v>
      </c>
      <c r="Z480" s="54">
        <v>0</v>
      </c>
      <c r="AA480" s="54">
        <v>0</v>
      </c>
      <c r="AB480" s="54">
        <v>0</v>
      </c>
      <c r="AC480" s="54">
        <v>0</v>
      </c>
      <c r="AD480" s="54">
        <v>0</v>
      </c>
      <c r="AE480" s="54">
        <v>0</v>
      </c>
      <c r="AF480" s="54">
        <v>0</v>
      </c>
      <c r="AG480" s="54">
        <v>0</v>
      </c>
      <c r="AH480" s="54">
        <v>0</v>
      </c>
      <c r="AI480" s="54">
        <v>0</v>
      </c>
      <c r="AJ480" s="54">
        <v>0</v>
      </c>
      <c r="AK480" s="54">
        <v>0</v>
      </c>
      <c r="AL480" s="54">
        <v>0</v>
      </c>
      <c r="AM480" s="54">
        <v>0</v>
      </c>
      <c r="AN480" s="54">
        <v>0.1</v>
      </c>
      <c r="AO480" s="54">
        <v>4.2</v>
      </c>
      <c r="AP480" s="82">
        <v>5</v>
      </c>
      <c r="AQ480" s="114" t="s">
        <v>174</v>
      </c>
      <c r="AR480" s="25"/>
      <c r="AT480" s="113"/>
      <c r="AU480" s="113"/>
      <c r="AV480" s="113"/>
      <c r="AW480" s="113"/>
      <c r="AX480" s="113"/>
      <c r="AY480" s="113"/>
      <c r="AZ480" s="113"/>
      <c r="BA480" s="113"/>
      <c r="BB480" s="113"/>
      <c r="BC480" s="113"/>
      <c r="BD480" s="113"/>
      <c r="BE480" s="113"/>
      <c r="BF480" s="113"/>
      <c r="BG480" s="113"/>
      <c r="BH480" s="113"/>
      <c r="BI480" s="113"/>
      <c r="BJ480" s="113"/>
      <c r="BK480" s="113"/>
      <c r="BL480" s="113"/>
      <c r="BM480" s="113"/>
      <c r="BN480" s="113"/>
      <c r="BO480" s="113"/>
      <c r="BP480" s="113"/>
      <c r="BQ480" s="113"/>
      <c r="BR480" s="113"/>
      <c r="BS480" s="113"/>
      <c r="BT480" s="113"/>
      <c r="BU480" s="113"/>
      <c r="BV480" s="113"/>
      <c r="BW480" s="113"/>
      <c r="BX480" s="113"/>
      <c r="BY480" s="113"/>
      <c r="BZ480" s="113"/>
      <c r="CA480" s="113"/>
      <c r="CB480" s="113"/>
      <c r="CC480" s="113"/>
      <c r="CD480" s="113"/>
      <c r="CE480" s="113"/>
      <c r="CF480" s="113"/>
      <c r="CG480" s="113"/>
      <c r="CH480" s="113"/>
      <c r="CI480" s="113"/>
      <c r="CJ480" s="113"/>
      <c r="CK480" s="96"/>
      <c r="CL480" s="113"/>
      <c r="CM480" s="113"/>
      <c r="CN480" s="96"/>
      <c r="CO480" s="96"/>
      <c r="CP480" s="96"/>
      <c r="CQ480" s="96"/>
      <c r="CR480" s="96"/>
      <c r="CS480" s="96"/>
      <c r="CT480" s="96"/>
      <c r="CU480" s="96"/>
      <c r="CV480" s="96"/>
      <c r="CW480" s="96"/>
      <c r="CX480" s="96"/>
      <c r="CY480" s="96"/>
      <c r="CZ480" s="96"/>
      <c r="DA480" s="96"/>
      <c r="DB480" s="96"/>
      <c r="DC480" s="96"/>
      <c r="DD480" s="96"/>
      <c r="DE480" s="96"/>
      <c r="DF480" s="96"/>
      <c r="DG480" s="96"/>
      <c r="DH480" s="96"/>
      <c r="DI480" s="96"/>
      <c r="DJ480" s="96"/>
      <c r="DK480" s="96"/>
      <c r="DL480" s="96"/>
      <c r="DM480" s="96"/>
      <c r="DN480" s="96"/>
      <c r="DO480" s="96"/>
      <c r="DP480" s="96"/>
      <c r="DQ480" s="96"/>
      <c r="DR480" s="96"/>
      <c r="DS480" s="96"/>
      <c r="DT480" s="96"/>
      <c r="DU480" s="96"/>
      <c r="DV480" s="96"/>
      <c r="DW480" s="96"/>
      <c r="DX480" s="96"/>
      <c r="DY480" s="96"/>
      <c r="DZ480" s="96"/>
      <c r="EA480" s="96"/>
      <c r="EB480" s="96"/>
      <c r="EC480" s="96"/>
      <c r="ED480" s="96"/>
      <c r="EE480" s="96"/>
      <c r="EF480" s="96"/>
      <c r="EG480" s="96"/>
      <c r="EH480" s="96"/>
      <c r="EI480" s="96"/>
      <c r="EJ480" s="96"/>
      <c r="EK480" s="96"/>
      <c r="EL480" s="96"/>
      <c r="EM480" s="96"/>
      <c r="EN480" s="96"/>
      <c r="EO480" s="96"/>
      <c r="EP480" s="96"/>
      <c r="EQ480" s="96"/>
      <c r="ER480" s="96"/>
      <c r="ES480" s="96"/>
      <c r="ET480" s="96"/>
      <c r="EU480" s="96"/>
      <c r="EV480" s="96"/>
      <c r="EW480" s="96"/>
      <c r="EX480" s="96"/>
      <c r="EY480" s="96"/>
      <c r="EZ480" s="96"/>
      <c r="FA480" s="96"/>
      <c r="FB480" s="96"/>
      <c r="FC480" s="96"/>
      <c r="FD480" s="96"/>
      <c r="FE480" s="96"/>
    </row>
    <row r="481" spans="1:161">
      <c r="A481" s="124" t="s">
        <v>185</v>
      </c>
      <c r="B481" s="11" t="s">
        <v>169</v>
      </c>
      <c r="C481" s="20"/>
      <c r="D481" s="49">
        <v>0</v>
      </c>
      <c r="E481" s="49">
        <v>0</v>
      </c>
      <c r="F481" s="49">
        <v>0.4</v>
      </c>
      <c r="G481" s="49">
        <v>0.3</v>
      </c>
      <c r="H481" s="49">
        <v>0.7</v>
      </c>
      <c r="I481" s="49">
        <v>2.3000000000000003</v>
      </c>
      <c r="J481" s="49">
        <v>3</v>
      </c>
      <c r="K481" s="49">
        <v>0</v>
      </c>
      <c r="L481" s="49">
        <v>0</v>
      </c>
      <c r="M481" s="49">
        <v>0.1</v>
      </c>
      <c r="N481" s="49">
        <v>0</v>
      </c>
      <c r="O481" s="49">
        <v>0</v>
      </c>
      <c r="P481" s="49">
        <v>0</v>
      </c>
      <c r="Q481" s="49">
        <v>0.1</v>
      </c>
      <c r="R481" s="49">
        <v>0</v>
      </c>
      <c r="S481" s="49">
        <v>5.3</v>
      </c>
      <c r="T481" s="49">
        <v>8.9</v>
      </c>
      <c r="U481" s="49">
        <v>10.1</v>
      </c>
      <c r="V481" s="49">
        <v>12.6</v>
      </c>
      <c r="W481" s="49">
        <v>1.8</v>
      </c>
      <c r="X481" s="49">
        <v>0.7</v>
      </c>
      <c r="Y481" s="49">
        <v>0.1</v>
      </c>
      <c r="Z481" s="49">
        <v>0</v>
      </c>
      <c r="AA481" s="49">
        <v>0</v>
      </c>
      <c r="AB481" s="49">
        <v>0</v>
      </c>
      <c r="AC481" s="49">
        <v>0</v>
      </c>
      <c r="AD481" s="49">
        <v>0</v>
      </c>
      <c r="AE481" s="49">
        <v>0</v>
      </c>
      <c r="AF481" s="49">
        <v>0</v>
      </c>
      <c r="AG481" s="49">
        <v>0</v>
      </c>
      <c r="AH481" s="49">
        <v>0</v>
      </c>
      <c r="AI481" s="49">
        <v>0</v>
      </c>
      <c r="AJ481" s="49">
        <v>0</v>
      </c>
      <c r="AK481" s="49">
        <v>0</v>
      </c>
      <c r="AL481" s="49">
        <v>0</v>
      </c>
      <c r="AM481" s="49">
        <v>0</v>
      </c>
      <c r="AN481" s="49">
        <v>0.1</v>
      </c>
      <c r="AO481" s="49">
        <v>4</v>
      </c>
      <c r="AP481" s="57">
        <v>3.8000000000000003</v>
      </c>
      <c r="AQ481" s="114" t="s">
        <v>174</v>
      </c>
      <c r="AR481" s="25"/>
      <c r="AU481" s="113"/>
      <c r="AV481" s="113"/>
      <c r="AW481" s="113"/>
      <c r="AX481" s="113"/>
      <c r="AY481" s="113"/>
      <c r="AZ481" s="113"/>
      <c r="BA481" s="113"/>
      <c r="BB481" s="113"/>
      <c r="BC481" s="113"/>
      <c r="BD481" s="113"/>
      <c r="BE481" s="113"/>
      <c r="BF481" s="113"/>
      <c r="BG481" s="113"/>
      <c r="BH481" s="113"/>
      <c r="BI481" s="113"/>
      <c r="BJ481" s="113"/>
      <c r="BK481" s="113"/>
      <c r="BL481" s="113"/>
      <c r="BM481" s="113"/>
      <c r="BN481" s="113"/>
      <c r="BO481" s="113"/>
      <c r="BP481" s="113"/>
      <c r="BQ481" s="113"/>
      <c r="BR481" s="113"/>
      <c r="BS481" s="113"/>
      <c r="BT481" s="113"/>
      <c r="BU481" s="113"/>
      <c r="BV481" s="113"/>
      <c r="BW481" s="113"/>
      <c r="BX481" s="113"/>
      <c r="BY481" s="113"/>
      <c r="BZ481" s="113"/>
      <c r="CA481" s="113"/>
      <c r="CB481" s="113"/>
      <c r="CC481" s="113"/>
      <c r="CD481" s="113"/>
      <c r="CE481" s="113"/>
      <c r="CF481" s="113"/>
      <c r="CG481" s="113"/>
      <c r="CH481" s="113"/>
      <c r="CI481" s="113"/>
      <c r="CJ481" s="113"/>
      <c r="CK481" s="96"/>
      <c r="CL481" s="113"/>
      <c r="CM481" s="113"/>
      <c r="CN481" s="96"/>
      <c r="CO481" s="96"/>
      <c r="CP481" s="96"/>
      <c r="CQ481" s="96"/>
      <c r="CR481" s="96"/>
      <c r="CS481" s="96"/>
      <c r="CT481" s="96"/>
      <c r="CU481" s="96"/>
      <c r="CV481" s="96"/>
      <c r="CW481" s="96"/>
      <c r="CX481" s="96"/>
      <c r="CY481" s="96"/>
      <c r="CZ481" s="96"/>
      <c r="DA481" s="96"/>
      <c r="DB481" s="96"/>
      <c r="DC481" s="96"/>
      <c r="DD481" s="96"/>
      <c r="DE481" s="96"/>
      <c r="DF481" s="96"/>
      <c r="DG481" s="96"/>
      <c r="DH481" s="96"/>
      <c r="DI481" s="96"/>
      <c r="DJ481" s="96"/>
      <c r="DK481" s="96"/>
      <c r="DL481" s="96"/>
      <c r="DM481" s="96"/>
      <c r="DN481" s="96"/>
      <c r="DO481" s="96"/>
      <c r="DP481" s="96"/>
      <c r="DQ481" s="96"/>
      <c r="DR481" s="96"/>
      <c r="DS481" s="96"/>
      <c r="DT481" s="96"/>
      <c r="DU481" s="96"/>
      <c r="DV481" s="96"/>
      <c r="DW481" s="96"/>
      <c r="DX481" s="96"/>
      <c r="DY481" s="96"/>
      <c r="DZ481" s="96"/>
      <c r="EA481" s="96"/>
      <c r="EB481" s="96"/>
      <c r="EC481" s="96"/>
      <c r="ED481" s="96"/>
      <c r="EE481" s="96"/>
      <c r="EF481" s="96"/>
      <c r="EG481" s="96"/>
      <c r="EH481" s="96"/>
      <c r="EI481" s="96"/>
      <c r="EJ481" s="96"/>
      <c r="EK481" s="96"/>
      <c r="EL481" s="96"/>
      <c r="EM481" s="96"/>
      <c r="EN481" s="96"/>
      <c r="EO481" s="96"/>
      <c r="EP481" s="96"/>
      <c r="EQ481" s="96"/>
      <c r="ER481" s="96"/>
      <c r="ES481" s="96"/>
      <c r="ET481" s="96"/>
      <c r="EU481" s="96"/>
      <c r="EV481" s="96"/>
      <c r="EW481" s="96"/>
      <c r="EX481" s="96"/>
      <c r="EY481" s="96"/>
      <c r="EZ481" s="96"/>
      <c r="FA481" s="96"/>
      <c r="FB481" s="96"/>
      <c r="FC481" s="96"/>
      <c r="FD481" s="96"/>
      <c r="FE481" s="96"/>
    </row>
    <row r="482" spans="1:161">
      <c r="A482" s="124" t="s">
        <v>185</v>
      </c>
      <c r="B482" s="97" t="s">
        <v>15</v>
      </c>
      <c r="C482" s="20"/>
      <c r="D482" s="103">
        <v>0</v>
      </c>
      <c r="E482" s="103">
        <v>0</v>
      </c>
      <c r="F482" s="103">
        <v>0</v>
      </c>
      <c r="G482" s="103">
        <v>0</v>
      </c>
      <c r="H482" s="103">
        <v>0</v>
      </c>
      <c r="I482" s="103">
        <v>0</v>
      </c>
      <c r="J482" s="103">
        <v>0</v>
      </c>
      <c r="K482" s="103">
        <v>0</v>
      </c>
      <c r="L482" s="103">
        <v>0</v>
      </c>
      <c r="M482" s="103">
        <v>0</v>
      </c>
      <c r="N482" s="103">
        <v>0</v>
      </c>
      <c r="O482" s="103">
        <v>0</v>
      </c>
      <c r="P482" s="103">
        <v>0</v>
      </c>
      <c r="Q482" s="103">
        <v>0</v>
      </c>
      <c r="R482" s="103">
        <v>0</v>
      </c>
      <c r="S482" s="103">
        <v>2.2999999999999998</v>
      </c>
      <c r="T482" s="103">
        <v>2.1</v>
      </c>
      <c r="U482" s="103">
        <v>0.1</v>
      </c>
      <c r="V482" s="103">
        <v>0.1</v>
      </c>
      <c r="W482" s="103">
        <v>0.9</v>
      </c>
      <c r="X482" s="103">
        <v>0.4</v>
      </c>
      <c r="Y482" s="103">
        <v>0</v>
      </c>
      <c r="Z482" s="103">
        <v>0</v>
      </c>
      <c r="AA482" s="103">
        <v>0</v>
      </c>
      <c r="AB482" s="103">
        <v>0</v>
      </c>
      <c r="AC482" s="103">
        <v>0</v>
      </c>
      <c r="AD482" s="103">
        <v>0</v>
      </c>
      <c r="AE482" s="103">
        <v>0</v>
      </c>
      <c r="AF482" s="103">
        <v>0</v>
      </c>
      <c r="AG482" s="103">
        <v>0</v>
      </c>
      <c r="AH482" s="103">
        <v>0</v>
      </c>
      <c r="AI482" s="103">
        <v>0</v>
      </c>
      <c r="AJ482" s="103">
        <v>0</v>
      </c>
      <c r="AK482" s="103">
        <v>0</v>
      </c>
      <c r="AL482" s="103">
        <v>0</v>
      </c>
      <c r="AM482" s="103">
        <v>0</v>
      </c>
      <c r="AN482" s="103">
        <v>0</v>
      </c>
      <c r="AO482" s="103">
        <v>0.2</v>
      </c>
      <c r="AP482" s="111">
        <v>1.2000000000000002</v>
      </c>
      <c r="AQ482" s="114" t="s">
        <v>174</v>
      </c>
      <c r="AR482" s="25"/>
      <c r="AU482" s="113"/>
      <c r="AV482" s="113"/>
      <c r="AW482" s="113"/>
      <c r="AX482" s="113"/>
      <c r="AY482" s="113"/>
      <c r="AZ482" s="113"/>
      <c r="BA482" s="113"/>
      <c r="BB482" s="113"/>
      <c r="BC482" s="113"/>
      <c r="BD482" s="113"/>
      <c r="BE482" s="113"/>
      <c r="BF482" s="113"/>
      <c r="BG482" s="113"/>
      <c r="BH482" s="113"/>
      <c r="BI482" s="113"/>
      <c r="BJ482" s="113"/>
      <c r="BK482" s="113"/>
      <c r="BL482" s="113"/>
      <c r="BM482" s="113"/>
      <c r="BN482" s="113"/>
      <c r="BO482" s="113"/>
      <c r="BP482" s="113"/>
      <c r="BQ482" s="113"/>
      <c r="BR482" s="113"/>
      <c r="BS482" s="113"/>
      <c r="BT482" s="113"/>
      <c r="BU482" s="113"/>
      <c r="BV482" s="113"/>
      <c r="BW482" s="113"/>
      <c r="BX482" s="113"/>
      <c r="BY482" s="113"/>
      <c r="BZ482" s="113"/>
      <c r="CA482" s="113"/>
      <c r="CB482" s="113"/>
      <c r="CC482" s="113"/>
      <c r="CD482" s="113"/>
      <c r="CE482" s="113"/>
      <c r="CF482" s="113"/>
      <c r="CG482" s="113"/>
      <c r="CH482" s="113"/>
      <c r="CI482" s="113"/>
      <c r="CJ482" s="113"/>
      <c r="CK482" s="96"/>
      <c r="CL482" s="113"/>
      <c r="CM482" s="113"/>
      <c r="CN482" s="96"/>
      <c r="CO482" s="96"/>
      <c r="CP482" s="96"/>
      <c r="CQ482" s="96"/>
      <c r="CR482" s="96"/>
      <c r="CS482" s="96"/>
      <c r="CT482" s="96"/>
      <c r="CU482" s="96"/>
      <c r="CV482" s="96"/>
      <c r="CW482" s="96"/>
      <c r="CX482" s="96"/>
      <c r="CY482" s="96"/>
      <c r="CZ482" s="96"/>
      <c r="DA482" s="96"/>
      <c r="DB482" s="96"/>
      <c r="DC482" s="96"/>
      <c r="DD482" s="96"/>
      <c r="DE482" s="96"/>
      <c r="DF482" s="96"/>
      <c r="DG482" s="96"/>
      <c r="DH482" s="96"/>
      <c r="DI482" s="96"/>
      <c r="DJ482" s="96"/>
      <c r="DK482" s="96"/>
      <c r="DL482" s="96"/>
      <c r="DM482" s="96"/>
      <c r="DN482" s="96"/>
      <c r="DO482" s="96"/>
      <c r="DP482" s="96"/>
      <c r="DQ482" s="96"/>
      <c r="DR482" s="96"/>
      <c r="DS482" s="96"/>
      <c r="DT482" s="96"/>
      <c r="DU482" s="96"/>
      <c r="DV482" s="96"/>
      <c r="DW482" s="96"/>
      <c r="DX482" s="96"/>
      <c r="DY482" s="96"/>
      <c r="DZ482" s="96"/>
      <c r="EA482" s="96"/>
      <c r="EB482" s="96"/>
      <c r="EC482" s="96"/>
      <c r="ED482" s="96"/>
      <c r="EE482" s="96"/>
      <c r="EF482" s="96"/>
      <c r="EG482" s="96"/>
      <c r="EH482" s="96"/>
      <c r="EI482" s="96"/>
      <c r="EJ482" s="96"/>
      <c r="EK482" s="96"/>
      <c r="EL482" s="96"/>
      <c r="EM482" s="96"/>
      <c r="EN482" s="96"/>
      <c r="EO482" s="96"/>
      <c r="EP482" s="96"/>
      <c r="EQ482" s="96"/>
      <c r="ER482" s="96"/>
      <c r="ES482" s="96"/>
      <c r="ET482" s="96"/>
      <c r="EU482" s="96"/>
      <c r="EV482" s="96"/>
      <c r="EW482" s="96"/>
      <c r="EX482" s="96"/>
      <c r="EY482" s="96"/>
      <c r="EZ482" s="96"/>
      <c r="FA482" s="96"/>
      <c r="FB482" s="96"/>
      <c r="FC482" s="96"/>
      <c r="FD482" s="96"/>
      <c r="FE482" s="96"/>
    </row>
    <row r="483" spans="1:161" s="113" customFormat="1">
      <c r="A483" s="124"/>
      <c r="B483" s="5"/>
      <c r="C483" s="20"/>
      <c r="D483" s="103"/>
      <c r="E483" s="103"/>
      <c r="F483" s="103"/>
      <c r="G483" s="103"/>
      <c r="H483" s="103"/>
      <c r="I483" s="103"/>
      <c r="J483" s="103"/>
      <c r="K483" s="103"/>
      <c r="L483" s="103"/>
      <c r="M483" s="103"/>
      <c r="N483" s="103"/>
      <c r="O483" s="103"/>
      <c r="P483" s="103"/>
      <c r="Q483" s="103"/>
      <c r="R483" s="103"/>
      <c r="S483" s="103"/>
      <c r="T483" s="103"/>
      <c r="U483" s="103"/>
      <c r="V483" s="103"/>
      <c r="W483" s="103"/>
      <c r="X483" s="103"/>
      <c r="Y483" s="103"/>
      <c r="Z483" s="49"/>
      <c r="AA483" s="49"/>
      <c r="AB483" s="49"/>
      <c r="AC483" s="49"/>
      <c r="AD483" s="103"/>
      <c r="AE483" s="103"/>
      <c r="AF483" s="103"/>
      <c r="AG483" s="103"/>
      <c r="AH483" s="103"/>
      <c r="AI483" s="103"/>
      <c r="AJ483" s="103"/>
      <c r="AK483" s="103"/>
      <c r="AL483" s="103"/>
      <c r="AM483" s="103"/>
      <c r="AN483" s="103"/>
      <c r="AO483" s="103"/>
      <c r="AP483" s="111"/>
      <c r="AQ483" s="103"/>
      <c r="AR483" s="99"/>
    </row>
    <row r="484" spans="1:161">
      <c r="A484" s="123">
        <v>83</v>
      </c>
      <c r="B484" s="7" t="s">
        <v>93</v>
      </c>
      <c r="C484" s="98">
        <v>3</v>
      </c>
      <c r="D484" s="54">
        <v>0</v>
      </c>
      <c r="E484" s="81">
        <v>0</v>
      </c>
      <c r="F484" s="81">
        <v>0</v>
      </c>
      <c r="G484" s="81">
        <v>0.6</v>
      </c>
      <c r="H484" s="81">
        <v>1.9000000000000001</v>
      </c>
      <c r="I484" s="81">
        <v>0</v>
      </c>
      <c r="J484" s="81">
        <v>11.3</v>
      </c>
      <c r="K484" s="81">
        <v>18802.8</v>
      </c>
      <c r="L484" s="81">
        <v>24580</v>
      </c>
      <c r="M484" s="81">
        <v>19213</v>
      </c>
      <c r="N484" s="81">
        <v>28600</v>
      </c>
      <c r="O484" s="81">
        <v>45500</v>
      </c>
      <c r="P484" s="81">
        <v>52300</v>
      </c>
      <c r="Q484" s="81">
        <v>51902.9</v>
      </c>
      <c r="R484" s="81">
        <v>50632.2</v>
      </c>
      <c r="S484" s="81">
        <v>54300</v>
      </c>
      <c r="T484" s="81">
        <v>0</v>
      </c>
      <c r="U484" s="81">
        <v>0</v>
      </c>
      <c r="V484" s="81">
        <v>0</v>
      </c>
      <c r="W484" s="81">
        <v>0</v>
      </c>
      <c r="X484" s="81">
        <v>0</v>
      </c>
      <c r="Y484" s="81">
        <v>0</v>
      </c>
      <c r="Z484" s="81">
        <v>0</v>
      </c>
      <c r="AA484" s="81">
        <v>0</v>
      </c>
      <c r="AB484" s="81">
        <v>0</v>
      </c>
      <c r="AC484" s="81">
        <v>0</v>
      </c>
      <c r="AD484" s="81">
        <v>0</v>
      </c>
      <c r="AE484" s="81">
        <v>0</v>
      </c>
      <c r="AF484" s="81">
        <v>0</v>
      </c>
      <c r="AG484" s="81">
        <v>0</v>
      </c>
      <c r="AH484" s="81">
        <v>0</v>
      </c>
      <c r="AI484" s="81">
        <v>0</v>
      </c>
      <c r="AJ484" s="81">
        <v>0</v>
      </c>
      <c r="AK484" s="81">
        <v>0</v>
      </c>
      <c r="AL484" s="81">
        <v>0</v>
      </c>
      <c r="AM484" s="81">
        <v>0</v>
      </c>
      <c r="AN484" s="81">
        <v>0</v>
      </c>
      <c r="AO484" s="81">
        <v>0</v>
      </c>
      <c r="AP484" s="81">
        <v>0</v>
      </c>
      <c r="AQ484" s="81">
        <v>0</v>
      </c>
      <c r="AR484" s="25"/>
      <c r="AU484" s="113"/>
      <c r="AV484" s="113"/>
      <c r="AW484" s="113"/>
      <c r="AX484" s="113"/>
      <c r="AY484" s="113"/>
      <c r="AZ484" s="113"/>
      <c r="BA484" s="113"/>
      <c r="BB484" s="113"/>
      <c r="BC484" s="113"/>
      <c r="BD484" s="113"/>
      <c r="BE484" s="113"/>
      <c r="BF484" s="113"/>
      <c r="BG484" s="113"/>
      <c r="BH484" s="113"/>
      <c r="BI484" s="113"/>
      <c r="BJ484" s="113"/>
      <c r="BK484" s="113"/>
      <c r="BL484" s="113"/>
      <c r="BM484" s="113"/>
      <c r="BN484" s="113"/>
      <c r="BO484" s="113"/>
      <c r="BP484" s="113"/>
      <c r="BQ484" s="113"/>
      <c r="BR484" s="113"/>
      <c r="BS484" s="113"/>
      <c r="BT484" s="113"/>
      <c r="BU484" s="113"/>
      <c r="BV484" s="113"/>
      <c r="BW484" s="113"/>
      <c r="BX484" s="113"/>
      <c r="BY484" s="113"/>
      <c r="BZ484" s="113"/>
      <c r="CA484" s="113"/>
      <c r="CB484" s="113"/>
      <c r="CC484" s="113"/>
      <c r="CD484" s="113"/>
      <c r="CE484" s="113"/>
      <c r="CF484" s="113"/>
      <c r="CG484" s="113"/>
      <c r="CH484" s="113"/>
      <c r="CI484" s="113"/>
      <c r="CJ484" s="113"/>
      <c r="CK484" s="96"/>
      <c r="CL484" s="113"/>
      <c r="CM484" s="113"/>
      <c r="CN484" s="96"/>
      <c r="CO484" s="96"/>
      <c r="CP484" s="96"/>
      <c r="CQ484" s="96"/>
      <c r="CR484" s="96"/>
      <c r="CS484" s="96"/>
      <c r="CT484" s="96"/>
      <c r="CU484" s="96"/>
      <c r="CV484" s="96"/>
      <c r="CW484" s="96"/>
      <c r="CX484" s="96"/>
      <c r="CY484" s="96"/>
      <c r="CZ484" s="96"/>
      <c r="DA484" s="96"/>
      <c r="DB484" s="96"/>
      <c r="DC484" s="96"/>
      <c r="DD484" s="96"/>
      <c r="DE484" s="96"/>
      <c r="DF484" s="96"/>
      <c r="DG484" s="96"/>
      <c r="DH484" s="96"/>
      <c r="DI484" s="96"/>
      <c r="DJ484" s="96"/>
      <c r="DK484" s="96"/>
      <c r="DL484" s="96"/>
      <c r="DM484" s="96"/>
      <c r="DN484" s="96"/>
      <c r="DO484" s="96"/>
      <c r="DP484" s="96"/>
      <c r="DQ484" s="96"/>
      <c r="DR484" s="96"/>
      <c r="DS484" s="96"/>
      <c r="DT484" s="96"/>
      <c r="DU484" s="96"/>
      <c r="DV484" s="96"/>
      <c r="DW484" s="96"/>
      <c r="DX484" s="96"/>
      <c r="DY484" s="96"/>
      <c r="DZ484" s="96"/>
      <c r="EA484" s="96"/>
      <c r="EB484" s="96"/>
      <c r="EC484" s="96"/>
      <c r="ED484" s="96"/>
      <c r="EE484" s="96"/>
      <c r="EF484" s="96"/>
      <c r="EG484" s="96"/>
      <c r="EH484" s="96"/>
      <c r="EI484" s="96"/>
      <c r="EJ484" s="96"/>
      <c r="EK484" s="96"/>
      <c r="EL484" s="96"/>
      <c r="EM484" s="96"/>
      <c r="EN484" s="96"/>
      <c r="EO484" s="96"/>
      <c r="EP484" s="96"/>
      <c r="EQ484" s="96"/>
      <c r="ER484" s="96"/>
      <c r="ES484" s="96"/>
      <c r="ET484" s="96"/>
      <c r="EU484" s="96"/>
      <c r="EV484" s="96"/>
      <c r="EW484" s="96"/>
      <c r="EX484" s="96"/>
      <c r="EY484" s="96"/>
      <c r="EZ484" s="96"/>
      <c r="FA484" s="96"/>
      <c r="FB484" s="96"/>
      <c r="FC484" s="96"/>
      <c r="FD484" s="96"/>
      <c r="FE484" s="96"/>
    </row>
    <row r="485" spans="1:161" s="113" customFormat="1">
      <c r="A485" s="124"/>
      <c r="B485" s="3" t="s">
        <v>177</v>
      </c>
      <c r="C485" s="98"/>
      <c r="D485" s="103">
        <v>0</v>
      </c>
      <c r="E485" s="110">
        <v>0</v>
      </c>
      <c r="F485" s="110">
        <v>0</v>
      </c>
      <c r="G485" s="110">
        <v>0</v>
      </c>
      <c r="H485" s="110">
        <v>0</v>
      </c>
      <c r="I485" s="110">
        <v>0</v>
      </c>
      <c r="J485" s="110">
        <v>0</v>
      </c>
      <c r="K485" s="114" t="s">
        <v>174</v>
      </c>
      <c r="L485" s="103">
        <v>1300</v>
      </c>
      <c r="M485" s="110">
        <v>0</v>
      </c>
      <c r="N485" s="110">
        <v>0</v>
      </c>
      <c r="O485" s="103">
        <v>1800</v>
      </c>
      <c r="P485" s="110">
        <v>0</v>
      </c>
      <c r="Q485" s="110">
        <v>0</v>
      </c>
      <c r="R485" s="103">
        <v>2400</v>
      </c>
      <c r="S485" s="110">
        <v>0</v>
      </c>
      <c r="T485" s="110">
        <v>0</v>
      </c>
      <c r="U485" s="110">
        <v>0</v>
      </c>
      <c r="V485" s="110">
        <v>0</v>
      </c>
      <c r="W485" s="110">
        <v>0</v>
      </c>
      <c r="X485" s="110">
        <v>0</v>
      </c>
      <c r="Y485" s="110">
        <v>0</v>
      </c>
      <c r="Z485" s="110">
        <v>0</v>
      </c>
      <c r="AA485" s="110">
        <v>0</v>
      </c>
      <c r="AB485" s="110">
        <v>0</v>
      </c>
      <c r="AC485" s="110">
        <v>0</v>
      </c>
      <c r="AD485" s="110">
        <v>0</v>
      </c>
      <c r="AE485" s="110">
        <v>0</v>
      </c>
      <c r="AF485" s="110">
        <v>0</v>
      </c>
      <c r="AG485" s="110">
        <v>0</v>
      </c>
      <c r="AH485" s="110">
        <v>0</v>
      </c>
      <c r="AI485" s="110">
        <v>0</v>
      </c>
      <c r="AJ485" s="110">
        <v>0</v>
      </c>
      <c r="AK485" s="110">
        <v>0</v>
      </c>
      <c r="AL485" s="110">
        <v>0</v>
      </c>
      <c r="AM485" s="110">
        <v>0</v>
      </c>
      <c r="AN485" s="110">
        <v>0</v>
      </c>
      <c r="AO485" s="110">
        <v>0</v>
      </c>
      <c r="AP485" s="110">
        <v>0</v>
      </c>
      <c r="AQ485" s="110">
        <v>0</v>
      </c>
      <c r="AR485" s="99"/>
    </row>
    <row r="486" spans="1:161">
      <c r="A486" s="124"/>
      <c r="B486" s="11" t="s">
        <v>169</v>
      </c>
      <c r="C486" s="19"/>
      <c r="D486" s="103">
        <v>0</v>
      </c>
      <c r="E486" s="103">
        <v>0</v>
      </c>
      <c r="F486" s="103">
        <v>0</v>
      </c>
      <c r="G486" s="103">
        <v>0.6</v>
      </c>
      <c r="H486" s="103">
        <v>0</v>
      </c>
      <c r="I486" s="103">
        <v>0</v>
      </c>
      <c r="J486" s="103">
        <v>4.7</v>
      </c>
      <c r="K486" s="103">
        <v>2.8000000000000003</v>
      </c>
      <c r="L486" s="103">
        <v>0</v>
      </c>
      <c r="M486" s="103">
        <v>0</v>
      </c>
      <c r="N486" s="103">
        <v>0</v>
      </c>
      <c r="O486" s="103">
        <v>0</v>
      </c>
      <c r="P486" s="103">
        <v>0</v>
      </c>
      <c r="Q486" s="103">
        <v>0.9</v>
      </c>
      <c r="R486" s="103">
        <v>1.2</v>
      </c>
      <c r="S486" s="103">
        <v>0</v>
      </c>
      <c r="T486" s="103">
        <v>0</v>
      </c>
      <c r="U486" s="103">
        <v>0</v>
      </c>
      <c r="V486" s="103">
        <v>0</v>
      </c>
      <c r="W486" s="103">
        <v>0</v>
      </c>
      <c r="X486" s="103">
        <v>0</v>
      </c>
      <c r="Y486" s="103">
        <v>0</v>
      </c>
      <c r="Z486" s="103">
        <v>0</v>
      </c>
      <c r="AA486" s="103">
        <v>0</v>
      </c>
      <c r="AB486" s="103">
        <v>0</v>
      </c>
      <c r="AC486" s="103">
        <v>0</v>
      </c>
      <c r="AD486" s="103">
        <v>0</v>
      </c>
      <c r="AE486" s="103">
        <v>0</v>
      </c>
      <c r="AF486" s="103">
        <v>0</v>
      </c>
      <c r="AG486" s="103">
        <v>0</v>
      </c>
      <c r="AH486" s="103">
        <v>0</v>
      </c>
      <c r="AI486" s="103">
        <v>0</v>
      </c>
      <c r="AJ486" s="103">
        <v>0</v>
      </c>
      <c r="AK486" s="103">
        <v>0</v>
      </c>
      <c r="AL486" s="103">
        <v>0</v>
      </c>
      <c r="AM486" s="103">
        <v>0</v>
      </c>
      <c r="AN486" s="103">
        <v>0</v>
      </c>
      <c r="AO486" s="103">
        <v>0</v>
      </c>
      <c r="AP486" s="111">
        <v>0</v>
      </c>
      <c r="AQ486" s="103">
        <v>0</v>
      </c>
      <c r="AR486" s="25"/>
      <c r="AU486" s="113"/>
      <c r="AV486" s="113"/>
      <c r="AW486" s="113"/>
      <c r="AX486" s="113"/>
      <c r="AY486" s="113"/>
      <c r="AZ486" s="113"/>
      <c r="BA486" s="113"/>
      <c r="BB486" s="113"/>
      <c r="BC486" s="113"/>
      <c r="BD486" s="113"/>
      <c r="BE486" s="113"/>
      <c r="BF486" s="113"/>
      <c r="BG486" s="113"/>
      <c r="BH486" s="113"/>
      <c r="BI486" s="113"/>
      <c r="BJ486" s="113"/>
      <c r="BK486" s="113"/>
      <c r="BL486" s="113"/>
      <c r="BM486" s="113"/>
      <c r="BN486" s="113"/>
      <c r="BO486" s="113"/>
      <c r="BP486" s="113"/>
      <c r="BQ486" s="113"/>
      <c r="BR486" s="113"/>
      <c r="BS486" s="113"/>
      <c r="BT486" s="113"/>
      <c r="BU486" s="113"/>
      <c r="BV486" s="113"/>
      <c r="BW486" s="113"/>
      <c r="BX486" s="113"/>
      <c r="BY486" s="113"/>
      <c r="BZ486" s="113"/>
      <c r="CA486" s="113"/>
      <c r="CB486" s="113"/>
      <c r="CC486" s="113"/>
      <c r="CD486" s="113"/>
      <c r="CE486" s="113"/>
      <c r="CF486" s="113"/>
      <c r="CG486" s="113"/>
      <c r="CH486" s="113"/>
      <c r="CI486" s="113"/>
      <c r="CJ486" s="113"/>
      <c r="CK486" s="96"/>
      <c r="CL486" s="113"/>
      <c r="CM486" s="113"/>
      <c r="CN486" s="96"/>
      <c r="CO486" s="96"/>
      <c r="CP486" s="96"/>
      <c r="CQ486" s="96"/>
      <c r="CR486" s="96"/>
      <c r="CS486" s="96"/>
      <c r="CT486" s="96"/>
      <c r="CU486" s="96"/>
      <c r="CV486" s="96"/>
      <c r="CW486" s="96"/>
      <c r="CX486" s="96"/>
      <c r="CY486" s="96"/>
      <c r="CZ486" s="96"/>
      <c r="DA486" s="96"/>
      <c r="DB486" s="96"/>
      <c r="DC486" s="96"/>
      <c r="DD486" s="96"/>
      <c r="DE486" s="96"/>
      <c r="DF486" s="96"/>
      <c r="DG486" s="96"/>
      <c r="DH486" s="96"/>
      <c r="DI486" s="96"/>
      <c r="DJ486" s="96"/>
      <c r="DK486" s="96"/>
      <c r="DL486" s="96"/>
      <c r="DM486" s="96"/>
      <c r="DN486" s="96"/>
      <c r="DO486" s="96"/>
      <c r="DP486" s="96"/>
      <c r="DQ486" s="96"/>
      <c r="DR486" s="96"/>
      <c r="DS486" s="96"/>
      <c r="DT486" s="96"/>
      <c r="DU486" s="96"/>
      <c r="DV486" s="96"/>
      <c r="DW486" s="96"/>
      <c r="DX486" s="96"/>
      <c r="DY486" s="96"/>
      <c r="DZ486" s="96"/>
      <c r="EA486" s="96"/>
      <c r="EB486" s="96"/>
      <c r="EC486" s="96"/>
      <c r="ED486" s="96"/>
      <c r="EE486" s="96"/>
      <c r="EF486" s="96"/>
      <c r="EG486" s="96"/>
      <c r="EH486" s="96"/>
      <c r="EI486" s="96"/>
      <c r="EJ486" s="96"/>
      <c r="EK486" s="96"/>
      <c r="EL486" s="96"/>
      <c r="EM486" s="96"/>
      <c r="EN486" s="96"/>
      <c r="EO486" s="96"/>
      <c r="EP486" s="96"/>
      <c r="EQ486" s="96"/>
      <c r="ER486" s="96"/>
      <c r="ES486" s="96"/>
      <c r="ET486" s="96"/>
      <c r="EU486" s="96"/>
      <c r="EV486" s="96"/>
      <c r="EW486" s="96"/>
      <c r="EX486" s="96"/>
      <c r="EY486" s="96"/>
      <c r="EZ486" s="96"/>
      <c r="FA486" s="96"/>
      <c r="FB486" s="96"/>
      <c r="FC486" s="96"/>
      <c r="FD486" s="96"/>
      <c r="FE486" s="96"/>
    </row>
    <row r="487" spans="1:161">
      <c r="A487" s="124"/>
      <c r="B487" s="97" t="s">
        <v>15</v>
      </c>
      <c r="C487" s="19"/>
      <c r="D487" s="103">
        <v>0</v>
      </c>
      <c r="E487" s="103">
        <v>0</v>
      </c>
      <c r="F487" s="103">
        <v>0</v>
      </c>
      <c r="G487" s="103">
        <v>0</v>
      </c>
      <c r="H487" s="103">
        <v>1.9000000000000001</v>
      </c>
      <c r="I487" s="103">
        <v>0</v>
      </c>
      <c r="J487" s="103">
        <v>6.6</v>
      </c>
      <c r="K487" s="114" t="s">
        <v>174</v>
      </c>
      <c r="L487" s="114" t="s">
        <v>174</v>
      </c>
      <c r="M487" s="114" t="s">
        <v>174</v>
      </c>
      <c r="N487" s="103">
        <v>0</v>
      </c>
      <c r="O487" s="103">
        <v>0</v>
      </c>
      <c r="P487" s="103">
        <v>0</v>
      </c>
      <c r="Q487" s="103">
        <v>0</v>
      </c>
      <c r="R487" s="114" t="s">
        <v>174</v>
      </c>
      <c r="S487" s="103">
        <v>0</v>
      </c>
      <c r="T487" s="103">
        <v>0</v>
      </c>
      <c r="U487" s="103">
        <v>0</v>
      </c>
      <c r="V487" s="103">
        <v>0</v>
      </c>
      <c r="W487" s="103">
        <v>0</v>
      </c>
      <c r="X487" s="103">
        <v>0</v>
      </c>
      <c r="Y487" s="103">
        <v>0</v>
      </c>
      <c r="Z487" s="103">
        <v>0</v>
      </c>
      <c r="AA487" s="103">
        <v>0</v>
      </c>
      <c r="AB487" s="103">
        <v>0</v>
      </c>
      <c r="AC487" s="103">
        <v>0</v>
      </c>
      <c r="AD487" s="103">
        <v>0</v>
      </c>
      <c r="AE487" s="103">
        <v>0</v>
      </c>
      <c r="AF487" s="103">
        <v>0</v>
      </c>
      <c r="AG487" s="103">
        <v>0</v>
      </c>
      <c r="AH487" s="103">
        <v>0</v>
      </c>
      <c r="AI487" s="103">
        <v>0</v>
      </c>
      <c r="AJ487" s="103">
        <v>0</v>
      </c>
      <c r="AK487" s="103">
        <v>0</v>
      </c>
      <c r="AL487" s="103">
        <v>0</v>
      </c>
      <c r="AM487" s="103">
        <v>0</v>
      </c>
      <c r="AN487" s="103">
        <v>0</v>
      </c>
      <c r="AO487" s="103">
        <v>0</v>
      </c>
      <c r="AP487" s="111">
        <v>0</v>
      </c>
      <c r="AQ487" s="103">
        <v>0</v>
      </c>
      <c r="AR487" s="25"/>
      <c r="AU487" s="113"/>
      <c r="AV487" s="113"/>
      <c r="AW487" s="113"/>
      <c r="AX487" s="113"/>
      <c r="AY487" s="113"/>
      <c r="AZ487" s="113"/>
      <c r="BA487" s="113"/>
      <c r="BB487" s="113"/>
      <c r="BC487" s="113"/>
      <c r="BD487" s="113"/>
      <c r="BE487" s="113"/>
      <c r="BF487" s="113"/>
      <c r="BG487" s="113"/>
      <c r="BH487" s="113"/>
      <c r="BI487" s="113"/>
      <c r="BJ487" s="113"/>
      <c r="BK487" s="113"/>
      <c r="BL487" s="113"/>
      <c r="BM487" s="113"/>
      <c r="BN487" s="113"/>
      <c r="BO487" s="113"/>
      <c r="BP487" s="113"/>
      <c r="BQ487" s="113"/>
      <c r="BR487" s="113"/>
      <c r="BS487" s="113"/>
      <c r="BT487" s="113"/>
      <c r="BU487" s="113"/>
      <c r="BV487" s="113"/>
      <c r="BW487" s="113"/>
      <c r="BX487" s="113"/>
      <c r="BY487" s="113"/>
      <c r="BZ487" s="113"/>
      <c r="CA487" s="113"/>
      <c r="CB487" s="113"/>
      <c r="CC487" s="113"/>
      <c r="CD487" s="113"/>
      <c r="CE487" s="113"/>
      <c r="CF487" s="113"/>
      <c r="CG487" s="113"/>
      <c r="CH487" s="113"/>
      <c r="CI487" s="113"/>
      <c r="CJ487" s="113"/>
      <c r="CK487" s="96"/>
      <c r="CL487" s="113"/>
      <c r="CM487" s="113"/>
      <c r="CN487" s="96"/>
      <c r="CO487" s="96"/>
      <c r="CP487" s="96"/>
      <c r="CQ487" s="96"/>
      <c r="CR487" s="96"/>
      <c r="CS487" s="96"/>
      <c r="CT487" s="96"/>
      <c r="CU487" s="96"/>
      <c r="CV487" s="96"/>
      <c r="CW487" s="96"/>
      <c r="CX487" s="96"/>
      <c r="CY487" s="96"/>
      <c r="CZ487" s="96"/>
      <c r="DA487" s="96"/>
      <c r="DB487" s="96"/>
      <c r="DC487" s="96"/>
      <c r="DD487" s="96"/>
      <c r="DE487" s="96"/>
      <c r="DF487" s="96"/>
      <c r="DG487" s="96"/>
      <c r="DH487" s="96"/>
      <c r="DI487" s="96"/>
      <c r="DJ487" s="96"/>
      <c r="DK487" s="96"/>
      <c r="DL487" s="96"/>
      <c r="DM487" s="96"/>
      <c r="DN487" s="96"/>
      <c r="DO487" s="96"/>
      <c r="DP487" s="96"/>
      <c r="DQ487" s="96"/>
      <c r="DR487" s="96"/>
      <c r="DS487" s="96"/>
      <c r="DT487" s="96"/>
      <c r="DU487" s="96"/>
      <c r="DV487" s="96"/>
      <c r="DW487" s="96"/>
      <c r="DX487" s="96"/>
      <c r="DY487" s="96"/>
      <c r="DZ487" s="96"/>
      <c r="EA487" s="96"/>
      <c r="EB487" s="96"/>
      <c r="EC487" s="96"/>
      <c r="ED487" s="96"/>
      <c r="EE487" s="96"/>
      <c r="EF487" s="96"/>
      <c r="EG487" s="96"/>
      <c r="EH487" s="96"/>
      <c r="EI487" s="96"/>
      <c r="EJ487" s="96"/>
      <c r="EK487" s="96"/>
      <c r="EL487" s="96"/>
      <c r="EM487" s="96"/>
      <c r="EN487" s="96"/>
      <c r="EO487" s="96"/>
      <c r="EP487" s="96"/>
      <c r="EQ487" s="96"/>
      <c r="ER487" s="96"/>
      <c r="ES487" s="96"/>
      <c r="ET487" s="96"/>
      <c r="EU487" s="96"/>
      <c r="EV487" s="96"/>
      <c r="EW487" s="96"/>
      <c r="EX487" s="96"/>
      <c r="EY487" s="96"/>
      <c r="EZ487" s="96"/>
      <c r="FA487" s="96"/>
      <c r="FB487" s="96"/>
      <c r="FC487" s="96"/>
      <c r="FD487" s="96"/>
      <c r="FE487" s="96"/>
    </row>
    <row r="488" spans="1:161">
      <c r="A488" s="124"/>
      <c r="B488" s="97" t="s">
        <v>19</v>
      </c>
      <c r="C488" s="22"/>
      <c r="D488" s="49">
        <v>0</v>
      </c>
      <c r="E488" s="49">
        <v>0</v>
      </c>
      <c r="F488" s="49">
        <v>0</v>
      </c>
      <c r="G488" s="49">
        <v>0</v>
      </c>
      <c r="H488" s="49">
        <v>0</v>
      </c>
      <c r="I488" s="49">
        <v>0</v>
      </c>
      <c r="J488" s="49">
        <v>0</v>
      </c>
      <c r="K488" s="49">
        <v>18800</v>
      </c>
      <c r="L488" s="49">
        <v>23280</v>
      </c>
      <c r="M488" s="49">
        <v>19213</v>
      </c>
      <c r="N488" s="49">
        <v>28600</v>
      </c>
      <c r="O488" s="49">
        <v>43700</v>
      </c>
      <c r="P488" s="49">
        <v>52300</v>
      </c>
      <c r="Q488" s="49">
        <v>51902</v>
      </c>
      <c r="R488" s="49">
        <v>48231</v>
      </c>
      <c r="S488" s="49">
        <v>54300</v>
      </c>
      <c r="T488" s="49">
        <v>0</v>
      </c>
      <c r="U488" s="49">
        <v>0</v>
      </c>
      <c r="V488" s="49">
        <v>0</v>
      </c>
      <c r="W488" s="49">
        <v>0</v>
      </c>
      <c r="X488" s="49">
        <v>0</v>
      </c>
      <c r="Y488" s="49">
        <v>0</v>
      </c>
      <c r="Z488" s="49">
        <v>0</v>
      </c>
      <c r="AA488" s="49">
        <v>0</v>
      </c>
      <c r="AB488" s="49">
        <v>0</v>
      </c>
      <c r="AC488" s="49">
        <v>0</v>
      </c>
      <c r="AD488" s="49">
        <v>0</v>
      </c>
      <c r="AE488" s="49">
        <v>0</v>
      </c>
      <c r="AF488" s="49">
        <v>0</v>
      </c>
      <c r="AG488" s="49">
        <v>0</v>
      </c>
      <c r="AH488" s="49">
        <v>0</v>
      </c>
      <c r="AI488" s="49">
        <v>0</v>
      </c>
      <c r="AJ488" s="49">
        <v>0</v>
      </c>
      <c r="AK488" s="49">
        <v>0</v>
      </c>
      <c r="AL488" s="49">
        <v>0</v>
      </c>
      <c r="AM488" s="49">
        <v>0</v>
      </c>
      <c r="AN488" s="49">
        <v>0</v>
      </c>
      <c r="AO488" s="49">
        <v>0</v>
      </c>
      <c r="AP488" s="57">
        <v>0</v>
      </c>
      <c r="AQ488" s="49">
        <v>0</v>
      </c>
      <c r="AR488" s="25"/>
      <c r="AU488" s="113"/>
      <c r="AV488" s="113"/>
      <c r="AW488" s="113"/>
      <c r="AX488" s="113"/>
      <c r="AY488" s="113"/>
      <c r="AZ488" s="113"/>
      <c r="BA488" s="113"/>
      <c r="BB488" s="113"/>
      <c r="BC488" s="113"/>
      <c r="BD488" s="113"/>
      <c r="BE488" s="113"/>
      <c r="BF488" s="113"/>
      <c r="BG488" s="113"/>
      <c r="BH488" s="113"/>
      <c r="BI488" s="113"/>
      <c r="BJ488" s="113"/>
      <c r="BK488" s="113"/>
      <c r="BL488" s="113"/>
      <c r="BM488" s="113"/>
      <c r="BN488" s="113"/>
      <c r="BO488" s="113"/>
      <c r="BP488" s="113"/>
      <c r="BQ488" s="113"/>
      <c r="BR488" s="113"/>
      <c r="BS488" s="113"/>
      <c r="BT488" s="113"/>
      <c r="BU488" s="113"/>
      <c r="BV488" s="113"/>
      <c r="BW488" s="113"/>
      <c r="BX488" s="113"/>
      <c r="BY488" s="113"/>
      <c r="BZ488" s="113"/>
      <c r="CA488" s="113"/>
      <c r="CB488" s="113"/>
      <c r="CC488" s="113"/>
      <c r="CD488" s="113"/>
      <c r="CE488" s="113"/>
      <c r="CF488" s="113"/>
      <c r="CG488" s="113"/>
      <c r="CH488" s="113"/>
      <c r="CI488" s="113"/>
      <c r="CJ488" s="113"/>
      <c r="CK488" s="96"/>
      <c r="CL488" s="113"/>
      <c r="CM488" s="113"/>
      <c r="CN488" s="96"/>
      <c r="CO488" s="96"/>
      <c r="CP488" s="96"/>
      <c r="CQ488" s="96"/>
      <c r="CR488" s="96"/>
      <c r="CS488" s="96"/>
      <c r="CT488" s="96"/>
      <c r="CU488" s="96"/>
      <c r="CV488" s="96"/>
      <c r="CW488" s="96"/>
      <c r="CX488" s="96"/>
      <c r="CY488" s="96"/>
      <c r="CZ488" s="96"/>
      <c r="DA488" s="96"/>
      <c r="DB488" s="96"/>
      <c r="DC488" s="96"/>
      <c r="DD488" s="96"/>
      <c r="DE488" s="96"/>
      <c r="DF488" s="96"/>
      <c r="DG488" s="96"/>
      <c r="DH488" s="96"/>
      <c r="DI488" s="96"/>
      <c r="DJ488" s="96"/>
      <c r="DK488" s="96"/>
      <c r="DL488" s="96"/>
      <c r="DM488" s="96"/>
      <c r="DN488" s="96"/>
      <c r="DO488" s="96"/>
      <c r="DP488" s="96"/>
      <c r="DQ488" s="96"/>
      <c r="DR488" s="96"/>
      <c r="DS488" s="96"/>
      <c r="DT488" s="96"/>
      <c r="DU488" s="96"/>
      <c r="DV488" s="96"/>
      <c r="DW488" s="96"/>
      <c r="DX488" s="96"/>
      <c r="DY488" s="96"/>
      <c r="DZ488" s="96"/>
      <c r="EA488" s="96"/>
      <c r="EB488" s="96"/>
      <c r="EC488" s="96"/>
      <c r="ED488" s="96"/>
      <c r="EE488" s="96"/>
      <c r="EF488" s="96"/>
      <c r="EG488" s="96"/>
      <c r="EH488" s="96"/>
      <c r="EI488" s="96"/>
      <c r="EJ488" s="96"/>
      <c r="EK488" s="96"/>
      <c r="EL488" s="96"/>
      <c r="EM488" s="96"/>
      <c r="EN488" s="96"/>
      <c r="EO488" s="96"/>
      <c r="EP488" s="96"/>
      <c r="EQ488" s="96"/>
      <c r="ER488" s="96"/>
      <c r="ES488" s="96"/>
      <c r="ET488" s="96"/>
      <c r="EU488" s="96"/>
      <c r="EV488" s="96"/>
      <c r="EW488" s="96"/>
      <c r="EX488" s="96"/>
      <c r="EY488" s="96"/>
      <c r="EZ488" s="96"/>
      <c r="FA488" s="96"/>
      <c r="FB488" s="96"/>
      <c r="FC488" s="96"/>
      <c r="FD488" s="96"/>
      <c r="FE488" s="96"/>
    </row>
    <row r="489" spans="1:161" s="113" customFormat="1">
      <c r="A489" s="124"/>
      <c r="B489" s="97"/>
      <c r="C489" s="22"/>
      <c r="D489" s="49"/>
      <c r="E489" s="49"/>
      <c r="F489" s="49"/>
      <c r="G489" s="49"/>
      <c r="H489" s="49"/>
      <c r="I489" s="49"/>
      <c r="J489" s="49"/>
      <c r="K489" s="49"/>
      <c r="L489" s="49"/>
      <c r="M489" s="49"/>
      <c r="N489" s="49"/>
      <c r="O489" s="49"/>
      <c r="P489" s="49"/>
      <c r="Q489" s="49"/>
      <c r="R489" s="49"/>
      <c r="S489" s="49"/>
      <c r="T489" s="49"/>
      <c r="U489" s="49"/>
      <c r="V489" s="49"/>
      <c r="W489" s="49"/>
      <c r="X489" s="49"/>
      <c r="Y489" s="49"/>
      <c r="Z489" s="49"/>
      <c r="AA489" s="49"/>
      <c r="AB489" s="49"/>
      <c r="AC489" s="49"/>
      <c r="AD489" s="49"/>
      <c r="AE489" s="49"/>
      <c r="AF489" s="49"/>
      <c r="AG489" s="49"/>
      <c r="AH489" s="49"/>
      <c r="AI489" s="49"/>
      <c r="AJ489" s="49"/>
      <c r="AK489" s="49"/>
      <c r="AL489" s="49"/>
      <c r="AM489" s="49"/>
      <c r="AN489" s="49"/>
      <c r="AO489" s="49"/>
      <c r="AP489" s="57"/>
      <c r="AQ489" s="49"/>
      <c r="AR489" s="99"/>
    </row>
    <row r="490" spans="1:161">
      <c r="A490" s="123">
        <v>84</v>
      </c>
      <c r="B490" s="7" t="s">
        <v>94</v>
      </c>
      <c r="C490" s="22">
        <v>3</v>
      </c>
      <c r="D490" s="54"/>
      <c r="E490" s="54"/>
      <c r="F490" s="54"/>
      <c r="G490" s="54"/>
      <c r="H490" s="54"/>
      <c r="I490" s="54"/>
      <c r="J490" s="54"/>
      <c r="K490" s="54"/>
      <c r="L490" s="54"/>
      <c r="M490" s="54"/>
      <c r="N490" s="54"/>
      <c r="O490" s="54"/>
      <c r="P490" s="54"/>
      <c r="Q490" s="54"/>
      <c r="R490" s="54"/>
      <c r="S490" s="54"/>
      <c r="T490" s="54">
        <v>0</v>
      </c>
      <c r="U490" s="54">
        <v>0</v>
      </c>
      <c r="V490" s="54">
        <v>5.9</v>
      </c>
      <c r="W490" s="54">
        <v>25</v>
      </c>
      <c r="X490" s="54">
        <v>46.6</v>
      </c>
      <c r="Y490" s="54">
        <v>1.1000000000000001</v>
      </c>
      <c r="Z490" s="54">
        <v>15.6</v>
      </c>
      <c r="AA490" s="54">
        <v>88.6</v>
      </c>
      <c r="AB490" s="54">
        <v>119.4</v>
      </c>
      <c r="AC490" s="54">
        <v>54.6</v>
      </c>
      <c r="AD490" s="54">
        <v>40</v>
      </c>
      <c r="AE490" s="54">
        <v>64.900000000000006</v>
      </c>
      <c r="AF490" s="54">
        <v>121.3</v>
      </c>
      <c r="AG490" s="54">
        <v>142.5</v>
      </c>
      <c r="AH490" s="54">
        <v>133.6</v>
      </c>
      <c r="AI490" s="54">
        <v>238.39999999999998</v>
      </c>
      <c r="AJ490" s="54">
        <v>113.2</v>
      </c>
      <c r="AK490" s="54">
        <v>118.7</v>
      </c>
      <c r="AL490" s="54">
        <v>210.5</v>
      </c>
      <c r="AM490" s="54">
        <v>208.7</v>
      </c>
      <c r="AN490" s="54">
        <v>230.9</v>
      </c>
      <c r="AO490" s="54">
        <v>293.8</v>
      </c>
      <c r="AP490" s="54">
        <v>311.39999999999998</v>
      </c>
      <c r="AQ490" s="114" t="s">
        <v>174</v>
      </c>
      <c r="AR490" s="25"/>
      <c r="AT490" s="113"/>
      <c r="AU490" s="113"/>
      <c r="AV490" s="113"/>
      <c r="AW490" s="113"/>
      <c r="AX490" s="113"/>
      <c r="AY490" s="113"/>
      <c r="AZ490" s="113"/>
      <c r="BA490" s="113"/>
      <c r="BB490" s="113"/>
      <c r="BC490" s="113"/>
      <c r="BD490" s="113"/>
      <c r="BE490" s="113"/>
      <c r="BF490" s="113"/>
      <c r="BG490" s="113"/>
      <c r="BH490" s="113"/>
      <c r="BI490" s="113"/>
      <c r="BJ490" s="113"/>
      <c r="BK490" s="113"/>
      <c r="BL490" s="113"/>
      <c r="BM490" s="113"/>
      <c r="BN490" s="113"/>
      <c r="BO490" s="113"/>
      <c r="BP490" s="113"/>
      <c r="BQ490" s="113"/>
      <c r="BR490" s="113"/>
      <c r="BS490" s="113"/>
      <c r="BT490" s="113"/>
      <c r="BU490" s="113"/>
      <c r="BV490" s="113"/>
      <c r="BW490" s="113"/>
      <c r="BX490" s="113"/>
      <c r="BY490" s="113"/>
      <c r="BZ490" s="113"/>
      <c r="CA490" s="113"/>
      <c r="CB490" s="113"/>
      <c r="CC490" s="113"/>
      <c r="CD490" s="113"/>
      <c r="CE490" s="113"/>
      <c r="CF490" s="113"/>
      <c r="CG490" s="113"/>
      <c r="CH490" s="113"/>
      <c r="CI490" s="113"/>
      <c r="CJ490" s="113"/>
      <c r="CK490" s="96"/>
      <c r="CL490" s="113"/>
      <c r="CM490" s="113"/>
      <c r="CN490" s="96"/>
      <c r="CO490" s="96"/>
      <c r="CP490" s="96"/>
      <c r="CQ490" s="96"/>
      <c r="CR490" s="96"/>
      <c r="CS490" s="96"/>
      <c r="CT490" s="96"/>
      <c r="CU490" s="96"/>
      <c r="CV490" s="96"/>
      <c r="CW490" s="96"/>
      <c r="CX490" s="96"/>
      <c r="CY490" s="96"/>
      <c r="CZ490" s="96"/>
      <c r="DA490" s="96"/>
      <c r="DB490" s="96"/>
      <c r="DC490" s="96"/>
      <c r="DD490" s="96"/>
      <c r="DE490" s="96"/>
      <c r="DF490" s="96"/>
      <c r="DG490" s="96"/>
      <c r="DH490" s="96"/>
      <c r="DI490" s="96"/>
      <c r="DJ490" s="96"/>
      <c r="DK490" s="96"/>
      <c r="DL490" s="96"/>
      <c r="DM490" s="96"/>
      <c r="DN490" s="96"/>
      <c r="DO490" s="96"/>
      <c r="DP490" s="96"/>
      <c r="DQ490" s="96"/>
      <c r="DR490" s="96"/>
      <c r="DS490" s="96"/>
      <c r="DT490" s="96"/>
      <c r="DU490" s="96"/>
      <c r="DV490" s="96"/>
      <c r="DW490" s="96"/>
      <c r="DX490" s="96"/>
      <c r="DY490" s="96"/>
      <c r="DZ490" s="96"/>
      <c r="EA490" s="96"/>
      <c r="EB490" s="96"/>
      <c r="EC490" s="96"/>
      <c r="ED490" s="96"/>
      <c r="EE490" s="96"/>
      <c r="EF490" s="96"/>
      <c r="EG490" s="96"/>
      <c r="EH490" s="96"/>
      <c r="EI490" s="96"/>
      <c r="EJ490" s="96"/>
      <c r="EK490" s="96"/>
      <c r="EL490" s="96"/>
      <c r="EM490" s="96"/>
      <c r="EN490" s="96"/>
      <c r="EO490" s="96"/>
      <c r="EP490" s="96"/>
      <c r="EQ490" s="96"/>
      <c r="ER490" s="96"/>
      <c r="ES490" s="96"/>
      <c r="ET490" s="96"/>
      <c r="EU490" s="96"/>
      <c r="EV490" s="96"/>
      <c r="EW490" s="96"/>
      <c r="EX490" s="96"/>
      <c r="EY490" s="96"/>
      <c r="EZ490" s="96"/>
      <c r="FA490" s="96"/>
      <c r="FB490" s="96"/>
      <c r="FC490" s="96"/>
      <c r="FD490" s="96"/>
      <c r="FE490" s="96"/>
    </row>
    <row r="491" spans="1:161" s="113" customFormat="1">
      <c r="A491" s="124"/>
      <c r="B491" s="3" t="s">
        <v>177</v>
      </c>
      <c r="C491" s="19"/>
      <c r="D491" s="54"/>
      <c r="E491" s="54"/>
      <c r="F491" s="54"/>
      <c r="G491" s="54"/>
      <c r="H491" s="54"/>
      <c r="I491" s="54"/>
      <c r="J491" s="54"/>
      <c r="K491" s="54"/>
      <c r="L491" s="54"/>
      <c r="M491" s="54"/>
      <c r="N491" s="54"/>
      <c r="O491" s="54"/>
      <c r="P491" s="54"/>
      <c r="Q491" s="54"/>
      <c r="R491" s="54"/>
      <c r="S491" s="54"/>
      <c r="T491" s="103">
        <v>0</v>
      </c>
      <c r="U491" s="103">
        <v>0</v>
      </c>
      <c r="V491" s="54"/>
      <c r="W491" s="54"/>
      <c r="X491" s="54"/>
      <c r="Y491" s="54"/>
      <c r="Z491" s="54"/>
      <c r="AA491" s="54"/>
      <c r="AB491" s="54"/>
      <c r="AC491" s="54"/>
      <c r="AD491" s="54"/>
      <c r="AE491" s="54"/>
      <c r="AF491" s="54"/>
      <c r="AG491" s="54"/>
      <c r="AH491" s="114" t="s">
        <v>174</v>
      </c>
      <c r="AI491" s="103">
        <v>151.1</v>
      </c>
      <c r="AJ491" s="103">
        <v>0</v>
      </c>
      <c r="AK491" s="103">
        <v>0</v>
      </c>
      <c r="AL491" s="103">
        <v>0</v>
      </c>
      <c r="AM491" s="103">
        <v>0</v>
      </c>
      <c r="AN491" s="103">
        <v>0</v>
      </c>
      <c r="AO491" s="103">
        <v>0</v>
      </c>
      <c r="AP491" s="103">
        <v>0</v>
      </c>
      <c r="AQ491" s="54"/>
      <c r="AR491" s="99"/>
    </row>
    <row r="492" spans="1:161">
      <c r="A492" s="124"/>
      <c r="B492" s="3" t="s">
        <v>169</v>
      </c>
      <c r="C492" s="19"/>
      <c r="D492" s="103"/>
      <c r="E492" s="103"/>
      <c r="F492" s="103"/>
      <c r="G492" s="103"/>
      <c r="H492" s="103"/>
      <c r="I492" s="103"/>
      <c r="J492" s="103"/>
      <c r="K492" s="103"/>
      <c r="L492" s="103"/>
      <c r="M492" s="103"/>
      <c r="N492" s="103"/>
      <c r="O492" s="103"/>
      <c r="P492" s="103"/>
      <c r="Q492" s="103"/>
      <c r="R492" s="103"/>
      <c r="S492" s="103"/>
      <c r="T492" s="103">
        <v>0</v>
      </c>
      <c r="U492" s="103">
        <v>0</v>
      </c>
      <c r="V492" s="103">
        <v>5.9</v>
      </c>
      <c r="W492" s="103">
        <v>25</v>
      </c>
      <c r="X492" s="103">
        <v>46.6</v>
      </c>
      <c r="Y492" s="103">
        <v>1.1000000000000001</v>
      </c>
      <c r="Z492" s="103">
        <v>15.6</v>
      </c>
      <c r="AA492" s="103">
        <v>58.6</v>
      </c>
      <c r="AB492" s="103">
        <v>102.8</v>
      </c>
      <c r="AC492" s="103">
        <v>30.8</v>
      </c>
      <c r="AD492" s="103">
        <v>7.9</v>
      </c>
      <c r="AE492" s="103">
        <v>24.9</v>
      </c>
      <c r="AF492" s="103">
        <v>37.700000000000003</v>
      </c>
      <c r="AG492" s="103">
        <v>27.5</v>
      </c>
      <c r="AH492" s="103">
        <v>53.4</v>
      </c>
      <c r="AI492" s="103">
        <v>0</v>
      </c>
      <c r="AJ492" s="103">
        <v>0</v>
      </c>
      <c r="AK492" s="103">
        <v>0</v>
      </c>
      <c r="AL492" s="103">
        <v>0</v>
      </c>
      <c r="AM492" s="103">
        <v>0</v>
      </c>
      <c r="AN492" s="103">
        <v>0</v>
      </c>
      <c r="AO492" s="103">
        <v>0</v>
      </c>
      <c r="AP492" s="111">
        <v>0</v>
      </c>
      <c r="AQ492" s="103"/>
      <c r="AR492" s="25"/>
      <c r="AU492" s="113"/>
      <c r="AV492" s="113"/>
      <c r="AW492" s="113"/>
      <c r="AX492" s="113"/>
      <c r="AY492" s="113"/>
      <c r="AZ492" s="113"/>
      <c r="BA492" s="113"/>
      <c r="BB492" s="113"/>
      <c r="BC492" s="113"/>
      <c r="BD492" s="113"/>
      <c r="BE492" s="113"/>
      <c r="BF492" s="113"/>
      <c r="BG492" s="113"/>
      <c r="BH492" s="113"/>
      <c r="BI492" s="113"/>
      <c r="BJ492" s="113"/>
      <c r="BK492" s="113"/>
      <c r="BL492" s="113"/>
      <c r="BM492" s="113"/>
      <c r="BN492" s="113"/>
      <c r="BO492" s="113"/>
      <c r="BP492" s="113"/>
      <c r="BQ492" s="113"/>
      <c r="BR492" s="113"/>
      <c r="BS492" s="113"/>
      <c r="BT492" s="113"/>
      <c r="BU492" s="113"/>
      <c r="BV492" s="113"/>
      <c r="BW492" s="113"/>
      <c r="BX492" s="113"/>
      <c r="BY492" s="113"/>
      <c r="BZ492" s="113"/>
      <c r="CA492" s="113"/>
      <c r="CB492" s="113"/>
      <c r="CC492" s="113"/>
      <c r="CD492" s="113"/>
      <c r="CE492" s="113"/>
      <c r="CF492" s="113"/>
      <c r="CG492" s="113"/>
      <c r="CH492" s="113"/>
      <c r="CI492" s="113"/>
      <c r="CJ492" s="113"/>
      <c r="CK492" s="96"/>
      <c r="CL492" s="113"/>
      <c r="CM492" s="113"/>
      <c r="CN492" s="96"/>
      <c r="CO492" s="96"/>
      <c r="CP492" s="96"/>
      <c r="CQ492" s="96"/>
      <c r="CR492" s="96"/>
      <c r="CS492" s="96"/>
      <c r="CT492" s="96"/>
      <c r="CU492" s="96"/>
      <c r="CV492" s="96"/>
      <c r="CW492" s="96"/>
      <c r="CX492" s="96"/>
      <c r="CY492" s="96"/>
      <c r="CZ492" s="96"/>
      <c r="DA492" s="96"/>
      <c r="DB492" s="96"/>
      <c r="DC492" s="96"/>
      <c r="DD492" s="96"/>
      <c r="DE492" s="96"/>
      <c r="DF492" s="96"/>
      <c r="DG492" s="96"/>
      <c r="DH492" s="96"/>
      <c r="DI492" s="96"/>
      <c r="DJ492" s="96"/>
      <c r="DK492" s="96"/>
      <c r="DL492" s="96"/>
      <c r="DM492" s="96"/>
      <c r="DN492" s="96"/>
      <c r="DO492" s="96"/>
      <c r="DP492" s="96"/>
      <c r="DQ492" s="96"/>
      <c r="DR492" s="96"/>
      <c r="DS492" s="96"/>
      <c r="DT492" s="96"/>
      <c r="DU492" s="96"/>
      <c r="DV492" s="96"/>
      <c r="DW492" s="96"/>
      <c r="DX492" s="96"/>
      <c r="DY492" s="96"/>
      <c r="DZ492" s="96"/>
      <c r="EA492" s="96"/>
      <c r="EB492" s="96"/>
      <c r="EC492" s="96"/>
      <c r="ED492" s="96"/>
      <c r="EE492" s="96"/>
      <c r="EF492" s="96"/>
      <c r="EG492" s="96"/>
      <c r="EH492" s="96"/>
      <c r="EI492" s="96"/>
      <c r="EJ492" s="96"/>
      <c r="EK492" s="96"/>
      <c r="EL492" s="96"/>
      <c r="EM492" s="96"/>
      <c r="EN492" s="96"/>
      <c r="EO492" s="96"/>
      <c r="EP492" s="96"/>
      <c r="EQ492" s="96"/>
      <c r="ER492" s="96"/>
      <c r="ES492" s="96"/>
      <c r="ET492" s="96"/>
      <c r="EU492" s="96"/>
      <c r="EV492" s="96"/>
      <c r="EW492" s="96"/>
      <c r="EX492" s="96"/>
      <c r="EY492" s="96"/>
      <c r="EZ492" s="96"/>
      <c r="FA492" s="96"/>
      <c r="FB492" s="96"/>
      <c r="FC492" s="96"/>
      <c r="FD492" s="96"/>
      <c r="FE492" s="96"/>
    </row>
    <row r="493" spans="1:161">
      <c r="A493" s="124"/>
      <c r="B493" s="97" t="s">
        <v>15</v>
      </c>
      <c r="C493" s="19"/>
      <c r="D493" s="49"/>
      <c r="E493" s="49"/>
      <c r="F493" s="49"/>
      <c r="G493" s="49"/>
      <c r="H493" s="49"/>
      <c r="I493" s="49"/>
      <c r="J493" s="49"/>
      <c r="K493" s="49"/>
      <c r="L493" s="49"/>
      <c r="M493" s="49"/>
      <c r="N493" s="49"/>
      <c r="O493" s="49"/>
      <c r="P493" s="49"/>
      <c r="Q493" s="49"/>
      <c r="R493" s="49"/>
      <c r="S493" s="49"/>
      <c r="T493" s="49">
        <v>0</v>
      </c>
      <c r="U493" s="49">
        <v>0</v>
      </c>
      <c r="V493" s="49">
        <v>0</v>
      </c>
      <c r="W493" s="49">
        <v>0</v>
      </c>
      <c r="X493" s="49">
        <v>0</v>
      </c>
      <c r="Y493" s="49">
        <v>0</v>
      </c>
      <c r="Z493" s="49">
        <v>0</v>
      </c>
      <c r="AA493" s="114" t="s">
        <v>174</v>
      </c>
      <c r="AB493" s="49">
        <v>16.600000000000001</v>
      </c>
      <c r="AC493" s="49">
        <v>23.8</v>
      </c>
      <c r="AD493" s="49">
        <v>32.1</v>
      </c>
      <c r="AE493" s="114" t="s">
        <v>174</v>
      </c>
      <c r="AF493" s="49">
        <v>83.6</v>
      </c>
      <c r="AG493" s="114" t="s">
        <v>174</v>
      </c>
      <c r="AH493" s="49">
        <v>80.2</v>
      </c>
      <c r="AI493" s="49">
        <v>87.3</v>
      </c>
      <c r="AJ493" s="49">
        <v>113.2</v>
      </c>
      <c r="AK493" s="49">
        <v>118.7</v>
      </c>
      <c r="AL493" s="49">
        <v>210.5</v>
      </c>
      <c r="AM493" s="49">
        <v>208.7</v>
      </c>
      <c r="AN493" s="49">
        <v>230.9</v>
      </c>
      <c r="AO493" s="49">
        <v>293.8</v>
      </c>
      <c r="AP493" s="57">
        <v>311.39999999999998</v>
      </c>
      <c r="AQ493" s="114" t="s">
        <v>174</v>
      </c>
      <c r="AR493" s="25"/>
      <c r="AU493" s="113"/>
      <c r="AV493" s="113"/>
      <c r="AW493" s="113"/>
      <c r="AX493" s="113"/>
      <c r="AY493" s="113"/>
      <c r="AZ493" s="113"/>
      <c r="BA493" s="113"/>
      <c r="BB493" s="113"/>
      <c r="BC493" s="113"/>
      <c r="BD493" s="113"/>
      <c r="BE493" s="113"/>
      <c r="BF493" s="113"/>
      <c r="BG493" s="113"/>
      <c r="BH493" s="113"/>
      <c r="BI493" s="113"/>
      <c r="BJ493" s="113"/>
      <c r="BK493" s="113"/>
      <c r="BL493" s="113"/>
      <c r="BM493" s="113"/>
      <c r="BN493" s="113"/>
      <c r="BO493" s="113"/>
      <c r="BP493" s="113"/>
      <c r="BQ493" s="113"/>
      <c r="BR493" s="113"/>
      <c r="BS493" s="113"/>
      <c r="BT493" s="113"/>
      <c r="BU493" s="113"/>
      <c r="BV493" s="113"/>
      <c r="BW493" s="113"/>
      <c r="BX493" s="113"/>
      <c r="BY493" s="113"/>
      <c r="BZ493" s="113"/>
      <c r="CA493" s="113"/>
      <c r="CB493" s="113"/>
      <c r="CC493" s="113"/>
      <c r="CD493" s="113"/>
      <c r="CE493" s="113"/>
      <c r="CF493" s="113"/>
      <c r="CG493" s="113"/>
      <c r="CH493" s="113"/>
      <c r="CI493" s="113"/>
      <c r="CJ493" s="113"/>
      <c r="CK493" s="96"/>
      <c r="CL493" s="113"/>
      <c r="CM493" s="113"/>
      <c r="CN493" s="96"/>
      <c r="CO493" s="96"/>
      <c r="CP493" s="96"/>
      <c r="CQ493" s="96"/>
      <c r="CR493" s="96"/>
      <c r="CS493" s="96"/>
      <c r="CT493" s="96"/>
      <c r="CU493" s="96"/>
      <c r="CV493" s="96"/>
      <c r="CW493" s="96"/>
      <c r="CX493" s="96"/>
      <c r="CY493" s="96"/>
      <c r="CZ493" s="96"/>
      <c r="DA493" s="96"/>
      <c r="DB493" s="96"/>
      <c r="DC493" s="96"/>
      <c r="DD493" s="96"/>
      <c r="DE493" s="96"/>
      <c r="DF493" s="96"/>
      <c r="DG493" s="96"/>
      <c r="DH493" s="96"/>
      <c r="DI493" s="96"/>
      <c r="DJ493" s="96"/>
      <c r="DK493" s="96"/>
      <c r="DL493" s="96"/>
      <c r="DM493" s="96"/>
      <c r="DN493" s="96"/>
      <c r="DO493" s="96"/>
      <c r="DP493" s="96"/>
      <c r="DQ493" s="96"/>
      <c r="DR493" s="96"/>
      <c r="DS493" s="96"/>
      <c r="DT493" s="96"/>
      <c r="DU493" s="96"/>
      <c r="DV493" s="96"/>
      <c r="DW493" s="96"/>
      <c r="DX493" s="96"/>
      <c r="DY493" s="96"/>
      <c r="DZ493" s="96"/>
      <c r="EA493" s="96"/>
      <c r="EB493" s="96"/>
      <c r="EC493" s="96"/>
      <c r="ED493" s="96"/>
      <c r="EE493" s="96"/>
      <c r="EF493" s="96"/>
      <c r="EG493" s="96"/>
      <c r="EH493" s="96"/>
      <c r="EI493" s="96"/>
      <c r="EJ493" s="96"/>
      <c r="EK493" s="96"/>
      <c r="EL493" s="96"/>
      <c r="EM493" s="96"/>
      <c r="EN493" s="96"/>
      <c r="EO493" s="96"/>
      <c r="EP493" s="96"/>
      <c r="EQ493" s="96"/>
      <c r="ER493" s="96"/>
      <c r="ES493" s="96"/>
      <c r="ET493" s="96"/>
      <c r="EU493" s="96"/>
      <c r="EV493" s="96"/>
      <c r="EW493" s="96"/>
      <c r="EX493" s="96"/>
      <c r="EY493" s="96"/>
      <c r="EZ493" s="96"/>
      <c r="FA493" s="96"/>
      <c r="FB493" s="96"/>
      <c r="FC493" s="96"/>
      <c r="FD493" s="96"/>
      <c r="FE493" s="96"/>
    </row>
    <row r="494" spans="1:161">
      <c r="A494" s="124"/>
      <c r="B494" s="9" t="s">
        <v>20</v>
      </c>
      <c r="C494" s="19"/>
      <c r="D494" s="103"/>
      <c r="E494" s="103"/>
      <c r="F494" s="103"/>
      <c r="G494" s="103"/>
      <c r="H494" s="103"/>
      <c r="I494" s="103"/>
      <c r="J494" s="103"/>
      <c r="K494" s="103"/>
      <c r="L494" s="103"/>
      <c r="M494" s="103"/>
      <c r="N494" s="103"/>
      <c r="O494" s="103"/>
      <c r="P494" s="103"/>
      <c r="Q494" s="103"/>
      <c r="R494" s="103"/>
      <c r="S494" s="103"/>
      <c r="T494" s="103">
        <v>0</v>
      </c>
      <c r="U494" s="103">
        <v>0</v>
      </c>
      <c r="V494" s="103">
        <v>0</v>
      </c>
      <c r="W494" s="103">
        <v>0</v>
      </c>
      <c r="X494" s="103">
        <v>0</v>
      </c>
      <c r="Y494" s="103">
        <v>0</v>
      </c>
      <c r="Z494" s="103">
        <v>0</v>
      </c>
      <c r="AA494" s="103">
        <v>30</v>
      </c>
      <c r="AB494" s="103">
        <v>0</v>
      </c>
      <c r="AC494" s="103">
        <v>0</v>
      </c>
      <c r="AD494" s="103">
        <v>0</v>
      </c>
      <c r="AE494" s="103">
        <v>40</v>
      </c>
      <c r="AF494" s="103">
        <v>0</v>
      </c>
      <c r="AG494" s="103">
        <v>115</v>
      </c>
      <c r="AH494" s="103">
        <v>0</v>
      </c>
      <c r="AI494" s="103">
        <v>0</v>
      </c>
      <c r="AJ494" s="103">
        <v>0</v>
      </c>
      <c r="AK494" s="103">
        <v>0</v>
      </c>
      <c r="AL494" s="103">
        <v>0</v>
      </c>
      <c r="AM494" s="103">
        <v>0</v>
      </c>
      <c r="AN494" s="103">
        <v>0</v>
      </c>
      <c r="AO494" s="103">
        <v>0</v>
      </c>
      <c r="AP494" s="103">
        <v>0</v>
      </c>
      <c r="AQ494" s="103">
        <v>0</v>
      </c>
      <c r="AR494" s="25"/>
      <c r="AU494" s="113"/>
      <c r="AV494" s="113"/>
      <c r="AW494" s="113"/>
      <c r="AX494" s="113"/>
      <c r="AY494" s="113"/>
      <c r="AZ494" s="113"/>
      <c r="BA494" s="113"/>
      <c r="BB494" s="113"/>
      <c r="BC494" s="113"/>
      <c r="BD494" s="113"/>
      <c r="BE494" s="113"/>
      <c r="BF494" s="113"/>
      <c r="BG494" s="113"/>
      <c r="BH494" s="113"/>
      <c r="BI494" s="113"/>
      <c r="BJ494" s="113"/>
      <c r="BK494" s="113"/>
      <c r="BL494" s="113"/>
      <c r="BM494" s="113"/>
      <c r="BN494" s="113"/>
      <c r="BO494" s="113"/>
      <c r="BP494" s="113"/>
      <c r="BQ494" s="113"/>
      <c r="BR494" s="113"/>
      <c r="BS494" s="113"/>
      <c r="BT494" s="113"/>
      <c r="BU494" s="113"/>
      <c r="BV494" s="113"/>
      <c r="BW494" s="113"/>
      <c r="BX494" s="113"/>
      <c r="BY494" s="113"/>
      <c r="BZ494" s="113"/>
      <c r="CA494" s="113"/>
      <c r="CB494" s="113"/>
      <c r="CC494" s="113"/>
      <c r="CD494" s="113"/>
      <c r="CE494" s="113"/>
      <c r="CF494" s="113"/>
      <c r="CG494" s="113"/>
      <c r="CH494" s="113"/>
      <c r="CI494" s="113"/>
      <c r="CJ494" s="113"/>
      <c r="CK494" s="96"/>
      <c r="CL494" s="113"/>
      <c r="CM494" s="113"/>
      <c r="CN494" s="96"/>
      <c r="CO494" s="96"/>
      <c r="CP494" s="96"/>
      <c r="CQ494" s="96"/>
      <c r="CR494" s="96"/>
      <c r="CS494" s="96"/>
      <c r="CT494" s="96"/>
      <c r="CU494" s="96"/>
      <c r="CV494" s="96"/>
      <c r="CW494" s="96"/>
      <c r="CX494" s="96"/>
      <c r="CY494" s="96"/>
      <c r="CZ494" s="96"/>
      <c r="DA494" s="96"/>
      <c r="DB494" s="96"/>
      <c r="DC494" s="96"/>
      <c r="DD494" s="96"/>
      <c r="DE494" s="96"/>
      <c r="DF494" s="96"/>
      <c r="DG494" s="96"/>
      <c r="DH494" s="96"/>
      <c r="DI494" s="96"/>
      <c r="DJ494" s="96"/>
      <c r="DK494" s="96"/>
      <c r="DL494" s="96"/>
      <c r="DM494" s="96"/>
      <c r="DN494" s="96"/>
      <c r="DO494" s="96"/>
      <c r="DP494" s="96"/>
      <c r="DQ494" s="96"/>
      <c r="DR494" s="96"/>
      <c r="DS494" s="96"/>
      <c r="DT494" s="96"/>
      <c r="DU494" s="96"/>
      <c r="DV494" s="96"/>
      <c r="DW494" s="96"/>
      <c r="DX494" s="96"/>
      <c r="DY494" s="96"/>
      <c r="DZ494" s="96"/>
      <c r="EA494" s="96"/>
      <c r="EB494" s="96"/>
      <c r="EC494" s="96"/>
      <c r="ED494" s="96"/>
      <c r="EE494" s="96"/>
      <c r="EF494" s="96"/>
      <c r="EG494" s="96"/>
      <c r="EH494" s="96"/>
      <c r="EI494" s="96"/>
      <c r="EJ494" s="96"/>
      <c r="EK494" s="96"/>
      <c r="EL494" s="96"/>
      <c r="EM494" s="96"/>
      <c r="EN494" s="96"/>
      <c r="EO494" s="96"/>
      <c r="EP494" s="96"/>
      <c r="EQ494" s="96"/>
      <c r="ER494" s="96"/>
      <c r="ES494" s="96"/>
      <c r="ET494" s="96"/>
      <c r="EU494" s="96"/>
      <c r="EV494" s="96"/>
      <c r="EW494" s="96"/>
      <c r="EX494" s="96"/>
      <c r="EY494" s="96"/>
      <c r="EZ494" s="96"/>
      <c r="FA494" s="96"/>
      <c r="FB494" s="96"/>
      <c r="FC494" s="96"/>
      <c r="FD494" s="96"/>
      <c r="FE494" s="96"/>
    </row>
    <row r="495" spans="1:161">
      <c r="A495" s="124"/>
      <c r="B495" s="119"/>
      <c r="C495" s="23"/>
      <c r="D495" s="103"/>
      <c r="E495" s="103"/>
      <c r="F495" s="103"/>
      <c r="G495" s="103"/>
      <c r="H495" s="103"/>
      <c r="I495" s="103"/>
      <c r="J495" s="103"/>
      <c r="K495" s="103"/>
      <c r="L495" s="103"/>
      <c r="M495" s="103"/>
      <c r="N495" s="103"/>
      <c r="O495" s="103"/>
      <c r="P495" s="103"/>
      <c r="Q495" s="103"/>
      <c r="R495" s="103"/>
      <c r="S495" s="103"/>
      <c r="T495" s="103"/>
      <c r="U495" s="103"/>
      <c r="V495" s="103"/>
      <c r="W495" s="103"/>
      <c r="X495" s="103"/>
      <c r="Y495" s="103"/>
      <c r="Z495" s="103"/>
      <c r="AA495" s="103"/>
      <c r="AB495" s="103"/>
      <c r="AC495" s="103"/>
      <c r="AD495" s="103"/>
      <c r="AE495" s="103"/>
      <c r="AF495" s="103"/>
      <c r="AG495" s="103"/>
      <c r="AH495" s="103"/>
      <c r="AI495" s="103"/>
      <c r="AJ495" s="103"/>
      <c r="AK495" s="103"/>
      <c r="AL495" s="103"/>
      <c r="AM495" s="103"/>
      <c r="AN495" s="103"/>
      <c r="AO495" s="83"/>
      <c r="AP495" s="84"/>
      <c r="AQ495" s="83"/>
      <c r="AR495" s="25"/>
      <c r="AU495" s="113"/>
      <c r="AV495" s="113"/>
      <c r="AW495" s="113"/>
      <c r="AX495" s="113"/>
      <c r="AY495" s="113"/>
      <c r="AZ495" s="113"/>
      <c r="BA495" s="113"/>
      <c r="BB495" s="113"/>
      <c r="BC495" s="113"/>
      <c r="BD495" s="113"/>
      <c r="BE495" s="113"/>
      <c r="BF495" s="113"/>
      <c r="BG495" s="113"/>
      <c r="BH495" s="113"/>
      <c r="BI495" s="113"/>
      <c r="BJ495" s="113"/>
      <c r="BK495" s="113"/>
      <c r="BL495" s="113"/>
      <c r="BM495" s="113"/>
      <c r="BN495" s="113"/>
      <c r="BO495" s="113"/>
      <c r="BP495" s="113"/>
      <c r="BQ495" s="113"/>
      <c r="BR495" s="113"/>
      <c r="BS495" s="113"/>
      <c r="BT495" s="113"/>
      <c r="BU495" s="113"/>
      <c r="BV495" s="113"/>
      <c r="BW495" s="113"/>
      <c r="BX495" s="113"/>
      <c r="BY495" s="113"/>
      <c r="BZ495" s="113"/>
      <c r="CA495" s="113"/>
      <c r="CB495" s="113"/>
      <c r="CC495" s="113"/>
      <c r="CD495" s="113"/>
      <c r="CE495" s="113"/>
      <c r="CF495" s="113"/>
      <c r="CG495" s="113"/>
      <c r="CH495" s="113"/>
      <c r="CI495" s="113"/>
      <c r="CJ495" s="113"/>
      <c r="CK495" s="96"/>
      <c r="CL495" s="113"/>
      <c r="CM495" s="113"/>
      <c r="CN495" s="96"/>
      <c r="CO495" s="96"/>
      <c r="CP495" s="96"/>
      <c r="CQ495" s="96"/>
      <c r="CR495" s="96"/>
      <c r="CS495" s="96"/>
      <c r="CT495" s="96"/>
      <c r="CU495" s="96"/>
      <c r="CV495" s="96"/>
      <c r="CW495" s="96"/>
      <c r="CX495" s="96"/>
      <c r="CY495" s="96"/>
      <c r="CZ495" s="96"/>
      <c r="DA495" s="96"/>
      <c r="DB495" s="96"/>
      <c r="DC495" s="96"/>
      <c r="DD495" s="96"/>
      <c r="DE495" s="96"/>
      <c r="DF495" s="96"/>
      <c r="DG495" s="96"/>
      <c r="DH495" s="96"/>
      <c r="DI495" s="96"/>
      <c r="DJ495" s="96"/>
      <c r="DK495" s="96"/>
      <c r="DL495" s="96"/>
      <c r="DM495" s="96"/>
      <c r="DN495" s="96"/>
      <c r="DO495" s="96"/>
      <c r="DP495" s="96"/>
      <c r="DQ495" s="96"/>
      <c r="DR495" s="96"/>
      <c r="DS495" s="96"/>
      <c r="DT495" s="96"/>
      <c r="DU495" s="96"/>
      <c r="DV495" s="96"/>
      <c r="DW495" s="96"/>
      <c r="DX495" s="96"/>
      <c r="DY495" s="96"/>
      <c r="DZ495" s="96"/>
      <c r="EA495" s="96"/>
      <c r="EB495" s="96"/>
      <c r="EC495" s="96"/>
      <c r="ED495" s="96"/>
      <c r="EE495" s="96"/>
      <c r="EF495" s="96"/>
      <c r="EG495" s="96"/>
      <c r="EH495" s="96"/>
      <c r="EI495" s="96"/>
      <c r="EJ495" s="96"/>
      <c r="EK495" s="96"/>
      <c r="EL495" s="96"/>
      <c r="EM495" s="96"/>
      <c r="EN495" s="96"/>
      <c r="EO495" s="96"/>
      <c r="EP495" s="96"/>
      <c r="EQ495" s="96"/>
      <c r="ER495" s="96"/>
      <c r="ES495" s="96"/>
      <c r="ET495" s="96"/>
      <c r="EU495" s="96"/>
      <c r="EV495" s="96"/>
      <c r="EW495" s="96"/>
      <c r="EX495" s="96"/>
      <c r="EY495" s="96"/>
      <c r="EZ495" s="96"/>
      <c r="FA495" s="96"/>
      <c r="FB495" s="96"/>
      <c r="FC495" s="96"/>
      <c r="FD495" s="96"/>
      <c r="FE495" s="96"/>
    </row>
    <row r="496" spans="1:161">
      <c r="A496" s="123">
        <v>85</v>
      </c>
      <c r="B496" s="7" t="s">
        <v>95</v>
      </c>
      <c r="C496" s="98">
        <v>4</v>
      </c>
      <c r="D496" s="54"/>
      <c r="E496" s="54"/>
      <c r="F496" s="54"/>
      <c r="G496" s="54"/>
      <c r="H496" s="54"/>
      <c r="I496" s="54"/>
      <c r="J496" s="54"/>
      <c r="K496" s="54"/>
      <c r="L496" s="54"/>
      <c r="M496" s="54"/>
      <c r="N496" s="54"/>
      <c r="O496" s="54"/>
      <c r="P496" s="54"/>
      <c r="Q496" s="54"/>
      <c r="R496" s="54"/>
      <c r="S496" s="54"/>
      <c r="T496" s="54"/>
      <c r="U496" s="54">
        <v>7.7</v>
      </c>
      <c r="V496" s="54">
        <v>18.100000000000001</v>
      </c>
      <c r="W496" s="54">
        <v>16.600000000000001</v>
      </c>
      <c r="X496" s="54">
        <v>4.2</v>
      </c>
      <c r="Y496" s="54">
        <v>4.5</v>
      </c>
      <c r="Z496" s="54">
        <v>17.399999999999999</v>
      </c>
      <c r="AA496" s="54">
        <v>21.7</v>
      </c>
      <c r="AB496" s="54">
        <v>40.799999999999997</v>
      </c>
      <c r="AC496" s="54">
        <v>30</v>
      </c>
      <c r="AD496" s="54">
        <v>18.2</v>
      </c>
      <c r="AE496" s="54">
        <v>18.3</v>
      </c>
      <c r="AF496" s="54">
        <v>18.5</v>
      </c>
      <c r="AG496" s="54">
        <v>27.3</v>
      </c>
      <c r="AH496" s="54">
        <v>20.9</v>
      </c>
      <c r="AI496" s="54">
        <v>24.9</v>
      </c>
      <c r="AJ496" s="54">
        <v>25.6</v>
      </c>
      <c r="AK496" s="54">
        <v>26.1</v>
      </c>
      <c r="AL496" s="54">
        <v>9.6999999999999993</v>
      </c>
      <c r="AM496" s="54">
        <v>10.6</v>
      </c>
      <c r="AN496" s="54">
        <v>10.6</v>
      </c>
      <c r="AO496" s="54">
        <v>15.799999999999999</v>
      </c>
      <c r="AP496" s="54">
        <v>18</v>
      </c>
      <c r="AQ496" s="114" t="s">
        <v>174</v>
      </c>
      <c r="AR496" s="25"/>
      <c r="AT496" s="113"/>
      <c r="AU496" s="113"/>
      <c r="AV496" s="113"/>
      <c r="AW496" s="113"/>
      <c r="AX496" s="113"/>
      <c r="AY496" s="113"/>
      <c r="AZ496" s="113"/>
      <c r="BA496" s="113"/>
      <c r="BB496" s="113"/>
      <c r="BC496" s="113"/>
      <c r="BD496" s="113"/>
      <c r="BE496" s="113"/>
      <c r="BF496" s="113"/>
      <c r="BG496" s="113"/>
      <c r="BH496" s="113"/>
      <c r="BI496" s="113"/>
      <c r="BJ496" s="113"/>
      <c r="BK496" s="113"/>
      <c r="BL496" s="113"/>
      <c r="BM496" s="113"/>
      <c r="BN496" s="113"/>
      <c r="BO496" s="113"/>
      <c r="BP496" s="113"/>
      <c r="BQ496" s="113"/>
      <c r="BR496" s="113"/>
      <c r="BS496" s="113"/>
      <c r="BT496" s="113"/>
      <c r="BU496" s="113"/>
      <c r="BV496" s="113"/>
      <c r="BW496" s="113"/>
      <c r="BX496" s="113"/>
      <c r="BY496" s="113"/>
      <c r="BZ496" s="113"/>
      <c r="CA496" s="113"/>
      <c r="CB496" s="113"/>
      <c r="CC496" s="113"/>
      <c r="CD496" s="113"/>
      <c r="CE496" s="113"/>
      <c r="CF496" s="113"/>
      <c r="CG496" s="113"/>
      <c r="CH496" s="113"/>
      <c r="CI496" s="113"/>
      <c r="CJ496" s="113"/>
      <c r="CK496" s="96"/>
      <c r="CL496" s="113"/>
      <c r="CM496" s="113"/>
      <c r="CN496" s="96"/>
      <c r="CO496" s="96"/>
      <c r="CP496" s="96"/>
      <c r="CQ496" s="96"/>
      <c r="CR496" s="96"/>
      <c r="CS496" s="96"/>
      <c r="CT496" s="96"/>
      <c r="CU496" s="96"/>
      <c r="CV496" s="96"/>
      <c r="CW496" s="96"/>
      <c r="CX496" s="96"/>
      <c r="CY496" s="96"/>
      <c r="CZ496" s="96"/>
      <c r="DA496" s="96"/>
      <c r="DB496" s="96"/>
      <c r="DC496" s="96"/>
      <c r="DD496" s="96"/>
      <c r="DE496" s="96"/>
      <c r="DF496" s="96"/>
      <c r="DG496" s="96"/>
      <c r="DH496" s="96"/>
      <c r="DI496" s="96"/>
      <c r="DJ496" s="96"/>
      <c r="DK496" s="96"/>
      <c r="DL496" s="96"/>
      <c r="DM496" s="96"/>
      <c r="DN496" s="96"/>
      <c r="DO496" s="96"/>
      <c r="DP496" s="96"/>
      <c r="DQ496" s="96"/>
      <c r="DR496" s="96"/>
      <c r="DS496" s="96"/>
      <c r="DT496" s="96"/>
      <c r="DU496" s="96"/>
      <c r="DV496" s="96"/>
      <c r="DW496" s="96"/>
      <c r="DX496" s="96"/>
      <c r="DY496" s="96"/>
      <c r="DZ496" s="96"/>
      <c r="EA496" s="96"/>
      <c r="EB496" s="96"/>
      <c r="EC496" s="96"/>
      <c r="ED496" s="96"/>
      <c r="EE496" s="96"/>
      <c r="EF496" s="96"/>
      <c r="EG496" s="96"/>
      <c r="EH496" s="96"/>
      <c r="EI496" s="96"/>
      <c r="EJ496" s="96"/>
      <c r="EK496" s="96"/>
      <c r="EL496" s="96"/>
      <c r="EM496" s="96"/>
      <c r="EN496" s="96"/>
      <c r="EO496" s="96"/>
      <c r="EP496" s="96"/>
      <c r="EQ496" s="96"/>
      <c r="ER496" s="96"/>
      <c r="ES496" s="96"/>
      <c r="ET496" s="96"/>
      <c r="EU496" s="96"/>
      <c r="EV496" s="96"/>
      <c r="EW496" s="96"/>
      <c r="EX496" s="96"/>
      <c r="EY496" s="96"/>
      <c r="EZ496" s="96"/>
      <c r="FA496" s="96"/>
      <c r="FB496" s="96"/>
      <c r="FC496" s="96"/>
      <c r="FD496" s="96"/>
      <c r="FE496" s="96"/>
    </row>
    <row r="497" spans="1:161">
      <c r="A497" s="124"/>
      <c r="B497" s="3" t="s">
        <v>169</v>
      </c>
      <c r="C497" s="23"/>
      <c r="D497" s="103"/>
      <c r="E497" s="103"/>
      <c r="F497" s="103"/>
      <c r="G497" s="103"/>
      <c r="H497" s="103"/>
      <c r="I497" s="103"/>
      <c r="J497" s="103"/>
      <c r="K497" s="103"/>
      <c r="L497" s="103"/>
      <c r="M497" s="103"/>
      <c r="N497" s="103"/>
      <c r="O497" s="103"/>
      <c r="P497" s="103"/>
      <c r="Q497" s="103"/>
      <c r="R497" s="103"/>
      <c r="S497" s="103"/>
      <c r="T497" s="103"/>
      <c r="U497" s="103">
        <v>0.8</v>
      </c>
      <c r="V497" s="103">
        <v>2.1</v>
      </c>
      <c r="W497" s="103">
        <v>13.6</v>
      </c>
      <c r="X497" s="103">
        <v>0.8</v>
      </c>
      <c r="Y497" s="103">
        <v>0.9</v>
      </c>
      <c r="Z497" s="103">
        <v>4.5</v>
      </c>
      <c r="AA497" s="103">
        <v>9.5</v>
      </c>
      <c r="AB497" s="103">
        <v>28.900000000000002</v>
      </c>
      <c r="AC497" s="103">
        <v>18.600000000000001</v>
      </c>
      <c r="AD497" s="103">
        <v>18.2</v>
      </c>
      <c r="AE497" s="103">
        <v>18.3</v>
      </c>
      <c r="AF497" s="103">
        <v>18.5</v>
      </c>
      <c r="AG497" s="103">
        <v>27.3</v>
      </c>
      <c r="AH497" s="103">
        <v>20.9</v>
      </c>
      <c r="AI497" s="103">
        <v>24.9</v>
      </c>
      <c r="AJ497" s="103">
        <v>25.6</v>
      </c>
      <c r="AK497" s="103">
        <v>26.1</v>
      </c>
      <c r="AL497" s="103">
        <v>9.6999999999999993</v>
      </c>
      <c r="AM497" s="103">
        <v>10.6</v>
      </c>
      <c r="AN497" s="103">
        <v>10.6</v>
      </c>
      <c r="AO497" s="103">
        <v>15.799999999999999</v>
      </c>
      <c r="AP497" s="84">
        <v>18</v>
      </c>
      <c r="AQ497" s="114" t="s">
        <v>174</v>
      </c>
      <c r="AR497" s="25"/>
      <c r="AU497" s="113"/>
      <c r="AV497" s="113"/>
      <c r="AW497" s="113"/>
      <c r="AX497" s="113"/>
      <c r="AY497" s="113"/>
      <c r="AZ497" s="113"/>
      <c r="BA497" s="113"/>
      <c r="BB497" s="113"/>
      <c r="BC497" s="113"/>
      <c r="BD497" s="113"/>
      <c r="BE497" s="113"/>
      <c r="BF497" s="113"/>
      <c r="BG497" s="113"/>
      <c r="BH497" s="113"/>
      <c r="BI497" s="113"/>
      <c r="BJ497" s="113"/>
      <c r="BK497" s="113"/>
      <c r="BL497" s="113"/>
      <c r="BM497" s="113"/>
      <c r="BN497" s="113"/>
      <c r="BO497" s="113"/>
      <c r="BP497" s="113"/>
      <c r="BQ497" s="113"/>
      <c r="BR497" s="113"/>
      <c r="BS497" s="113"/>
      <c r="BT497" s="113"/>
      <c r="BU497" s="113"/>
      <c r="BV497" s="113"/>
      <c r="BW497" s="113"/>
      <c r="BX497" s="113"/>
      <c r="BY497" s="113"/>
      <c r="BZ497" s="113"/>
      <c r="CA497" s="113"/>
      <c r="CB497" s="113"/>
      <c r="CC497" s="113"/>
      <c r="CD497" s="113"/>
      <c r="CE497" s="113"/>
      <c r="CF497" s="113"/>
      <c r="CG497" s="113"/>
      <c r="CH497" s="113"/>
      <c r="CI497" s="113"/>
      <c r="CJ497" s="113"/>
      <c r="CK497" s="96"/>
      <c r="CL497" s="113"/>
      <c r="CM497" s="113"/>
      <c r="CN497" s="96"/>
      <c r="CO497" s="96"/>
      <c r="CP497" s="96"/>
      <c r="CQ497" s="96"/>
      <c r="CR497" s="96"/>
      <c r="CS497" s="96"/>
      <c r="CT497" s="96"/>
      <c r="CU497" s="96"/>
      <c r="CV497" s="96"/>
      <c r="CW497" s="96"/>
      <c r="CX497" s="96"/>
      <c r="CY497" s="96"/>
      <c r="CZ497" s="96"/>
      <c r="DA497" s="96"/>
      <c r="DB497" s="96"/>
      <c r="DC497" s="96"/>
      <c r="DD497" s="96"/>
      <c r="DE497" s="96"/>
      <c r="DF497" s="96"/>
      <c r="DG497" s="96"/>
      <c r="DH497" s="96"/>
      <c r="DI497" s="96"/>
      <c r="DJ497" s="96"/>
      <c r="DK497" s="96"/>
      <c r="DL497" s="96"/>
      <c r="DM497" s="96"/>
      <c r="DN497" s="96"/>
      <c r="DO497" s="96"/>
      <c r="DP497" s="96"/>
      <c r="DQ497" s="96"/>
      <c r="DR497" s="96"/>
      <c r="DS497" s="96"/>
      <c r="DT497" s="96"/>
      <c r="DU497" s="96"/>
      <c r="DV497" s="96"/>
      <c r="DW497" s="96"/>
      <c r="DX497" s="96"/>
      <c r="DY497" s="96"/>
      <c r="DZ497" s="96"/>
      <c r="EA497" s="96"/>
      <c r="EB497" s="96"/>
      <c r="EC497" s="96"/>
      <c r="ED497" s="96"/>
      <c r="EE497" s="96"/>
      <c r="EF497" s="96"/>
      <c r="EG497" s="96"/>
      <c r="EH497" s="96"/>
      <c r="EI497" s="96"/>
      <c r="EJ497" s="96"/>
      <c r="EK497" s="96"/>
      <c r="EL497" s="96"/>
      <c r="EM497" s="96"/>
      <c r="EN497" s="96"/>
      <c r="EO497" s="96"/>
      <c r="EP497" s="96"/>
      <c r="EQ497" s="96"/>
      <c r="ER497" s="96"/>
      <c r="ES497" s="96"/>
      <c r="ET497" s="96"/>
      <c r="EU497" s="96"/>
      <c r="EV497" s="96"/>
      <c r="EW497" s="96"/>
      <c r="EX497" s="96"/>
      <c r="EY497" s="96"/>
      <c r="EZ497" s="96"/>
      <c r="FA497" s="96"/>
      <c r="FB497" s="96"/>
      <c r="FC497" s="96"/>
      <c r="FD497" s="96"/>
      <c r="FE497" s="96"/>
    </row>
    <row r="498" spans="1:161">
      <c r="A498" s="124"/>
      <c r="B498" s="97" t="s">
        <v>15</v>
      </c>
      <c r="C498" s="21"/>
      <c r="D498" s="103"/>
      <c r="E498" s="103"/>
      <c r="F498" s="103"/>
      <c r="G498" s="103"/>
      <c r="H498" s="103"/>
      <c r="I498" s="103"/>
      <c r="J498" s="103"/>
      <c r="K498" s="103"/>
      <c r="L498" s="103"/>
      <c r="M498" s="103"/>
      <c r="N498" s="103"/>
      <c r="O498" s="103"/>
      <c r="P498" s="49"/>
      <c r="Q498" s="49"/>
      <c r="R498" s="49"/>
      <c r="S498" s="49"/>
      <c r="T498" s="49"/>
      <c r="U498" s="49">
        <v>6.9</v>
      </c>
      <c r="V498" s="49">
        <v>16</v>
      </c>
      <c r="W498" s="49">
        <v>3</v>
      </c>
      <c r="X498" s="49">
        <v>3.4</v>
      </c>
      <c r="Y498" s="49">
        <v>3.6</v>
      </c>
      <c r="Z498" s="49">
        <v>2.9</v>
      </c>
      <c r="AA498" s="49">
        <v>2.1999999999999997</v>
      </c>
      <c r="AB498" s="49">
        <v>0.89999999999999991</v>
      </c>
      <c r="AC498" s="49">
        <v>0.4</v>
      </c>
      <c r="AD498" s="49">
        <v>0</v>
      </c>
      <c r="AE498" s="49">
        <v>0</v>
      </c>
      <c r="AF498" s="49">
        <v>0</v>
      </c>
      <c r="AG498" s="49">
        <v>0</v>
      </c>
      <c r="AH498" s="49">
        <v>0</v>
      </c>
      <c r="AI498" s="49">
        <v>0</v>
      </c>
      <c r="AJ498" s="49">
        <v>0</v>
      </c>
      <c r="AK498" s="49">
        <v>0</v>
      </c>
      <c r="AL498" s="49">
        <v>0</v>
      </c>
      <c r="AM498" s="49">
        <v>0</v>
      </c>
      <c r="AN498" s="49">
        <v>0</v>
      </c>
      <c r="AO498" s="103">
        <v>0</v>
      </c>
      <c r="AP498" s="111">
        <v>0</v>
      </c>
      <c r="AQ498" s="103"/>
      <c r="AR498" s="25"/>
      <c r="AU498" s="113"/>
      <c r="AV498" s="113"/>
      <c r="AW498" s="113"/>
      <c r="AX498" s="113"/>
      <c r="AY498" s="113"/>
      <c r="AZ498" s="113"/>
      <c r="BA498" s="113"/>
      <c r="BB498" s="113"/>
      <c r="BC498" s="113"/>
      <c r="BD498" s="113"/>
      <c r="BE498" s="113"/>
      <c r="BF498" s="113"/>
      <c r="BG498" s="113"/>
      <c r="BH498" s="113"/>
      <c r="BI498" s="113"/>
      <c r="BJ498" s="113"/>
      <c r="BK498" s="113"/>
      <c r="BL498" s="113"/>
      <c r="BM498" s="113"/>
      <c r="BN498" s="113"/>
      <c r="BO498" s="113"/>
      <c r="BP498" s="113"/>
      <c r="BQ498" s="113"/>
      <c r="BR498" s="113"/>
      <c r="BS498" s="113"/>
      <c r="BT498" s="113"/>
      <c r="BU498" s="113"/>
      <c r="BV498" s="113"/>
      <c r="BW498" s="113"/>
      <c r="BX498" s="113"/>
      <c r="BY498" s="113"/>
      <c r="BZ498" s="113"/>
      <c r="CA498" s="113"/>
      <c r="CB498" s="113"/>
      <c r="CC498" s="113"/>
      <c r="CD498" s="113"/>
      <c r="CE498" s="113"/>
      <c r="CF498" s="113"/>
      <c r="CG498" s="113"/>
      <c r="CH498" s="113"/>
      <c r="CI498" s="113"/>
      <c r="CJ498" s="113"/>
      <c r="CK498" s="96"/>
      <c r="CL498" s="113"/>
      <c r="CM498" s="113"/>
      <c r="CN498" s="96"/>
      <c r="CO498" s="96"/>
      <c r="CP498" s="96"/>
      <c r="CQ498" s="96"/>
      <c r="CR498" s="96"/>
      <c r="CS498" s="96"/>
      <c r="CT498" s="96"/>
      <c r="CU498" s="96"/>
      <c r="CV498" s="96"/>
      <c r="CW498" s="96"/>
      <c r="CX498" s="96"/>
      <c r="CY498" s="96"/>
      <c r="CZ498" s="96"/>
      <c r="DA498" s="96"/>
      <c r="DB498" s="96"/>
      <c r="DC498" s="96"/>
      <c r="DD498" s="96"/>
      <c r="DE498" s="96"/>
      <c r="DF498" s="96"/>
      <c r="DG498" s="96"/>
      <c r="DH498" s="96"/>
      <c r="DI498" s="96"/>
      <c r="DJ498" s="96"/>
      <c r="DK498" s="96"/>
      <c r="DL498" s="96"/>
      <c r="DM498" s="96"/>
      <c r="DN498" s="96"/>
      <c r="DO498" s="96"/>
      <c r="DP498" s="96"/>
      <c r="DQ498" s="96"/>
      <c r="DR498" s="96"/>
      <c r="DS498" s="96"/>
      <c r="DT498" s="96"/>
      <c r="DU498" s="96"/>
      <c r="DV498" s="96"/>
      <c r="DW498" s="96"/>
      <c r="DX498" s="96"/>
      <c r="DY498" s="96"/>
      <c r="DZ498" s="96"/>
      <c r="EA498" s="96"/>
      <c r="EB498" s="96"/>
      <c r="EC498" s="96"/>
      <c r="ED498" s="96"/>
      <c r="EE498" s="96"/>
      <c r="EF498" s="96"/>
      <c r="EG498" s="96"/>
      <c r="EH498" s="96"/>
      <c r="EI498" s="96"/>
      <c r="EJ498" s="96"/>
      <c r="EK498" s="96"/>
      <c r="EL498" s="96"/>
      <c r="EM498" s="96"/>
      <c r="EN498" s="96"/>
      <c r="EO498" s="96"/>
      <c r="EP498" s="96"/>
      <c r="EQ498" s="96"/>
      <c r="ER498" s="96"/>
      <c r="ES498" s="96"/>
      <c r="ET498" s="96"/>
      <c r="EU498" s="96"/>
      <c r="EV498" s="96"/>
      <c r="EW498" s="96"/>
      <c r="EX498" s="96"/>
      <c r="EY498" s="96"/>
      <c r="EZ498" s="96"/>
      <c r="FA498" s="96"/>
      <c r="FB498" s="96"/>
      <c r="FC498" s="96"/>
      <c r="FD498" s="96"/>
      <c r="FE498" s="96"/>
    </row>
    <row r="499" spans="1:161">
      <c r="A499" s="124"/>
      <c r="B499" s="9" t="s">
        <v>16</v>
      </c>
      <c r="C499" s="22"/>
      <c r="D499" s="103"/>
      <c r="E499" s="103"/>
      <c r="F499" s="103"/>
      <c r="G499" s="103"/>
      <c r="H499" s="103"/>
      <c r="I499" s="103"/>
      <c r="J499" s="103"/>
      <c r="K499" s="103"/>
      <c r="L499" s="103"/>
      <c r="M499" s="103"/>
      <c r="N499" s="103"/>
      <c r="O499" s="103"/>
      <c r="P499" s="103"/>
      <c r="Q499" s="103"/>
      <c r="R499" s="103"/>
      <c r="S499" s="103"/>
      <c r="T499" s="103"/>
      <c r="U499" s="103">
        <v>0</v>
      </c>
      <c r="V499" s="103">
        <v>0</v>
      </c>
      <c r="W499" s="103">
        <v>0</v>
      </c>
      <c r="X499" s="103">
        <v>0</v>
      </c>
      <c r="Y499" s="103">
        <v>0</v>
      </c>
      <c r="Z499" s="103">
        <v>10</v>
      </c>
      <c r="AA499" s="103">
        <v>10</v>
      </c>
      <c r="AB499" s="103">
        <v>11</v>
      </c>
      <c r="AC499" s="103">
        <v>11</v>
      </c>
      <c r="AD499" s="103">
        <v>0</v>
      </c>
      <c r="AE499" s="103">
        <v>0</v>
      </c>
      <c r="AF499" s="103">
        <v>0</v>
      </c>
      <c r="AG499" s="103">
        <v>0</v>
      </c>
      <c r="AH499" s="103">
        <v>0</v>
      </c>
      <c r="AI499" s="103">
        <v>0</v>
      </c>
      <c r="AJ499" s="103">
        <v>0</v>
      </c>
      <c r="AK499" s="103">
        <v>0</v>
      </c>
      <c r="AL499" s="103">
        <v>0</v>
      </c>
      <c r="AM499" s="103">
        <v>0</v>
      </c>
      <c r="AN499" s="103">
        <v>0</v>
      </c>
      <c r="AO499" s="103">
        <v>0</v>
      </c>
      <c r="AP499" s="103">
        <v>0</v>
      </c>
      <c r="AQ499" s="103">
        <v>0</v>
      </c>
      <c r="AR499" s="25"/>
      <c r="AU499" s="113"/>
      <c r="AV499" s="113"/>
      <c r="AW499" s="113"/>
      <c r="AX499" s="113"/>
      <c r="AY499" s="113"/>
      <c r="AZ499" s="113"/>
      <c r="BA499" s="113"/>
      <c r="BB499" s="113"/>
      <c r="BC499" s="113"/>
      <c r="BD499" s="113"/>
      <c r="BE499" s="113"/>
      <c r="BF499" s="113"/>
      <c r="BG499" s="113"/>
      <c r="BH499" s="113"/>
      <c r="BI499" s="113"/>
      <c r="BJ499" s="113"/>
      <c r="BK499" s="113"/>
      <c r="BL499" s="113"/>
      <c r="BM499" s="113"/>
      <c r="BN499" s="113"/>
      <c r="BO499" s="113"/>
      <c r="BP499" s="113"/>
      <c r="BQ499" s="113"/>
      <c r="BR499" s="113"/>
      <c r="BS499" s="113"/>
      <c r="BT499" s="113"/>
      <c r="BU499" s="113"/>
      <c r="BV499" s="113"/>
      <c r="BW499" s="113"/>
      <c r="BX499" s="113"/>
      <c r="BY499" s="113"/>
      <c r="BZ499" s="113"/>
      <c r="CA499" s="113"/>
      <c r="CB499" s="113"/>
      <c r="CC499" s="113"/>
      <c r="CD499" s="113"/>
      <c r="CE499" s="113"/>
      <c r="CF499" s="113"/>
      <c r="CG499" s="113"/>
      <c r="CH499" s="113"/>
      <c r="CI499" s="113"/>
      <c r="CJ499" s="113"/>
      <c r="CK499" s="96"/>
      <c r="CL499" s="113"/>
      <c r="CM499" s="113"/>
      <c r="CN499" s="96"/>
      <c r="CO499" s="96"/>
      <c r="CP499" s="96"/>
      <c r="CQ499" s="96"/>
      <c r="CR499" s="96"/>
      <c r="CS499" s="96"/>
      <c r="CT499" s="96"/>
      <c r="CU499" s="96"/>
      <c r="CV499" s="96"/>
      <c r="CW499" s="96"/>
      <c r="CX499" s="96"/>
      <c r="CY499" s="96"/>
      <c r="CZ499" s="96"/>
      <c r="DA499" s="96"/>
      <c r="DB499" s="96"/>
      <c r="DC499" s="96"/>
      <c r="DD499" s="96"/>
      <c r="DE499" s="96"/>
      <c r="DF499" s="96"/>
      <c r="DG499" s="96"/>
      <c r="DH499" s="96"/>
      <c r="DI499" s="96"/>
      <c r="DJ499" s="96"/>
      <c r="DK499" s="96"/>
      <c r="DL499" s="96"/>
      <c r="DM499" s="96"/>
      <c r="DN499" s="96"/>
      <c r="DO499" s="96"/>
      <c r="DP499" s="96"/>
      <c r="DQ499" s="96"/>
      <c r="DR499" s="96"/>
      <c r="DS499" s="96"/>
      <c r="DT499" s="96"/>
      <c r="DU499" s="96"/>
      <c r="DV499" s="96"/>
      <c r="DW499" s="96"/>
      <c r="DX499" s="96"/>
      <c r="DY499" s="96"/>
      <c r="DZ499" s="96"/>
      <c r="EA499" s="96"/>
      <c r="EB499" s="96"/>
      <c r="EC499" s="96"/>
      <c r="ED499" s="96"/>
      <c r="EE499" s="96"/>
      <c r="EF499" s="96"/>
      <c r="EG499" s="96"/>
      <c r="EH499" s="96"/>
      <c r="EI499" s="96"/>
      <c r="EJ499" s="96"/>
      <c r="EK499" s="96"/>
      <c r="EL499" s="96"/>
      <c r="EM499" s="96"/>
      <c r="EN499" s="96"/>
      <c r="EO499" s="96"/>
      <c r="EP499" s="96"/>
      <c r="EQ499" s="96"/>
      <c r="ER499" s="96"/>
      <c r="ES499" s="96"/>
      <c r="ET499" s="96"/>
      <c r="EU499" s="96"/>
      <c r="EV499" s="96"/>
      <c r="EW499" s="96"/>
      <c r="EX499" s="96"/>
      <c r="EY499" s="96"/>
      <c r="EZ499" s="96"/>
      <c r="FA499" s="96"/>
      <c r="FB499" s="96"/>
      <c r="FC499" s="96"/>
      <c r="FD499" s="96"/>
      <c r="FE499" s="96"/>
    </row>
    <row r="500" spans="1:161" s="113" customFormat="1">
      <c r="A500" s="124"/>
      <c r="B500" s="9"/>
      <c r="C500" s="23"/>
      <c r="D500" s="103"/>
      <c r="E500" s="103"/>
      <c r="F500" s="103"/>
      <c r="G500" s="103"/>
      <c r="H500" s="103"/>
      <c r="I500" s="103"/>
      <c r="J500" s="103"/>
      <c r="K500" s="103"/>
      <c r="L500" s="103"/>
      <c r="M500" s="47"/>
      <c r="N500" s="103"/>
      <c r="O500" s="103"/>
      <c r="P500" s="103"/>
      <c r="Q500" s="103"/>
      <c r="R500" s="103"/>
      <c r="S500" s="103"/>
      <c r="T500" s="103"/>
      <c r="U500" s="103"/>
      <c r="V500" s="103"/>
      <c r="W500" s="103"/>
      <c r="X500" s="103"/>
      <c r="Y500" s="103"/>
      <c r="Z500" s="103"/>
      <c r="AA500" s="103"/>
      <c r="AB500" s="103"/>
      <c r="AC500" s="103"/>
      <c r="AD500" s="92"/>
      <c r="AE500" s="103"/>
      <c r="AF500" s="103"/>
      <c r="AG500" s="103"/>
      <c r="AH500" s="103"/>
      <c r="AI500" s="103"/>
      <c r="AJ500" s="103"/>
      <c r="AK500" s="103"/>
      <c r="AL500" s="103"/>
      <c r="AM500" s="47"/>
      <c r="AN500" s="47"/>
      <c r="AO500" s="47"/>
      <c r="AP500" s="53"/>
      <c r="AQ500" s="47"/>
      <c r="AR500" s="99"/>
    </row>
    <row r="501" spans="1:161">
      <c r="A501" s="123">
        <v>86</v>
      </c>
      <c r="B501" s="4" t="s">
        <v>96</v>
      </c>
      <c r="C501" s="22">
        <v>3</v>
      </c>
      <c r="D501" s="54">
        <v>0.2</v>
      </c>
      <c r="E501" s="81">
        <v>1</v>
      </c>
      <c r="F501" s="81">
        <v>0.2</v>
      </c>
      <c r="G501" s="81">
        <v>0.6</v>
      </c>
      <c r="H501" s="81">
        <v>0.3</v>
      </c>
      <c r="I501" s="81">
        <v>5.4</v>
      </c>
      <c r="J501" s="81">
        <v>51.4</v>
      </c>
      <c r="K501" s="81">
        <v>27.3</v>
      </c>
      <c r="L501" s="81">
        <v>1277.6999999999998</v>
      </c>
      <c r="M501" s="81">
        <v>108.4</v>
      </c>
      <c r="N501" s="81">
        <v>1275</v>
      </c>
      <c r="O501" s="81">
        <v>1489</v>
      </c>
      <c r="P501" s="81">
        <v>3879.6</v>
      </c>
      <c r="Q501" s="81">
        <v>1229.5</v>
      </c>
      <c r="R501" s="81">
        <v>950</v>
      </c>
      <c r="S501" s="81">
        <v>5510.3</v>
      </c>
      <c r="T501" s="81">
        <v>741.7</v>
      </c>
      <c r="U501" s="81">
        <v>1497</v>
      </c>
      <c r="V501" s="81">
        <v>247.3</v>
      </c>
      <c r="W501" s="81">
        <v>231.5</v>
      </c>
      <c r="X501" s="81">
        <v>230.29999999999998</v>
      </c>
      <c r="Y501" s="81">
        <v>277.2</v>
      </c>
      <c r="Z501" s="81">
        <v>311.20000000000005</v>
      </c>
      <c r="AA501" s="81">
        <v>333.4</v>
      </c>
      <c r="AB501" s="81">
        <v>552.29999999999995</v>
      </c>
      <c r="AC501" s="81">
        <v>656.80000000000007</v>
      </c>
      <c r="AD501" s="81">
        <v>657.19999999999993</v>
      </c>
      <c r="AE501" s="81">
        <v>654.79999999999995</v>
      </c>
      <c r="AF501" s="81">
        <v>19.5</v>
      </c>
      <c r="AG501" s="81">
        <v>22.900000000000002</v>
      </c>
      <c r="AH501" s="81">
        <v>3.4</v>
      </c>
      <c r="AI501" s="81">
        <v>3.6</v>
      </c>
      <c r="AJ501" s="81">
        <v>1.8</v>
      </c>
      <c r="AK501" s="81">
        <v>0.8</v>
      </c>
      <c r="AL501" s="81">
        <v>0</v>
      </c>
      <c r="AM501" s="81">
        <v>0</v>
      </c>
      <c r="AN501" s="81">
        <v>0</v>
      </c>
      <c r="AO501" s="81">
        <v>0</v>
      </c>
      <c r="AP501" s="81">
        <v>0</v>
      </c>
      <c r="AQ501" s="81">
        <v>0</v>
      </c>
      <c r="AR501" s="25"/>
      <c r="AU501" s="113"/>
      <c r="AV501" s="113"/>
      <c r="AW501" s="113"/>
      <c r="AX501" s="113"/>
      <c r="AY501" s="113"/>
      <c r="AZ501" s="113"/>
      <c r="BA501" s="113"/>
      <c r="BB501" s="113"/>
      <c r="BC501" s="113"/>
      <c r="BD501" s="113"/>
      <c r="BE501" s="113"/>
      <c r="BF501" s="113"/>
      <c r="BG501" s="113"/>
      <c r="BH501" s="113"/>
      <c r="BI501" s="113"/>
      <c r="BJ501" s="113"/>
      <c r="BK501" s="113"/>
      <c r="BL501" s="113"/>
      <c r="BM501" s="113"/>
      <c r="BN501" s="113"/>
      <c r="BO501" s="113"/>
      <c r="BP501" s="113"/>
      <c r="BQ501" s="113"/>
      <c r="BR501" s="113"/>
      <c r="BS501" s="113"/>
      <c r="BT501" s="113"/>
      <c r="BU501" s="113"/>
      <c r="BV501" s="113"/>
      <c r="BW501" s="113"/>
      <c r="BX501" s="113"/>
      <c r="BY501" s="113"/>
      <c r="BZ501" s="113"/>
      <c r="CA501" s="113"/>
      <c r="CB501" s="113"/>
      <c r="CC501" s="113"/>
      <c r="CD501" s="113"/>
      <c r="CE501" s="113"/>
      <c r="CF501" s="113"/>
      <c r="CG501" s="113"/>
      <c r="CH501" s="113"/>
      <c r="CI501" s="113"/>
      <c r="CJ501" s="113"/>
      <c r="CK501" s="96"/>
      <c r="CL501" s="113"/>
      <c r="CM501" s="113"/>
      <c r="CN501" s="96"/>
      <c r="CO501" s="96"/>
      <c r="CP501" s="96"/>
      <c r="CQ501" s="96"/>
      <c r="CR501" s="96"/>
      <c r="CS501" s="96"/>
      <c r="CT501" s="96"/>
      <c r="CU501" s="96"/>
      <c r="CV501" s="96"/>
      <c r="CW501" s="96"/>
      <c r="CX501" s="96"/>
      <c r="CY501" s="96"/>
      <c r="CZ501" s="96"/>
      <c r="DA501" s="96"/>
      <c r="DB501" s="96"/>
      <c r="DC501" s="96"/>
      <c r="DD501" s="96"/>
      <c r="DE501" s="96"/>
      <c r="DF501" s="96"/>
      <c r="DG501" s="96"/>
      <c r="DH501" s="96"/>
      <c r="DI501" s="96"/>
      <c r="DJ501" s="96"/>
      <c r="DK501" s="96"/>
      <c r="DL501" s="96"/>
      <c r="DM501" s="96"/>
      <c r="DN501" s="96"/>
      <c r="DO501" s="96"/>
      <c r="DP501" s="96"/>
      <c r="DQ501" s="96"/>
      <c r="DR501" s="96"/>
      <c r="DS501" s="96"/>
      <c r="DT501" s="96"/>
      <c r="DU501" s="96"/>
      <c r="DV501" s="96"/>
      <c r="DW501" s="96"/>
      <c r="DX501" s="96"/>
      <c r="DY501" s="96"/>
      <c r="DZ501" s="96"/>
      <c r="EA501" s="96"/>
      <c r="EB501" s="96"/>
      <c r="EC501" s="96"/>
      <c r="ED501" s="96"/>
      <c r="EE501" s="96"/>
      <c r="EF501" s="96"/>
      <c r="EG501" s="96"/>
      <c r="EH501" s="96"/>
      <c r="EI501" s="96"/>
      <c r="EJ501" s="96"/>
      <c r="EK501" s="96"/>
      <c r="EL501" s="96"/>
      <c r="EM501" s="96"/>
      <c r="EN501" s="96"/>
      <c r="EO501" s="96"/>
      <c r="EP501" s="96"/>
      <c r="EQ501" s="96"/>
      <c r="ER501" s="96"/>
      <c r="ES501" s="96"/>
      <c r="ET501" s="96"/>
      <c r="EU501" s="96"/>
      <c r="EV501" s="96"/>
      <c r="EW501" s="96"/>
      <c r="EX501" s="96"/>
      <c r="EY501" s="96"/>
      <c r="EZ501" s="96"/>
      <c r="FA501" s="96"/>
      <c r="FB501" s="96"/>
      <c r="FC501" s="96"/>
      <c r="FD501" s="96"/>
      <c r="FE501" s="96"/>
    </row>
    <row r="502" spans="1:161" s="113" customFormat="1">
      <c r="A502" s="124"/>
      <c r="B502" s="3" t="s">
        <v>177</v>
      </c>
      <c r="C502" s="23"/>
      <c r="D502" s="49">
        <v>0</v>
      </c>
      <c r="E502" s="49">
        <v>0</v>
      </c>
      <c r="F502" s="49">
        <v>0</v>
      </c>
      <c r="G502" s="49">
        <v>0</v>
      </c>
      <c r="H502" s="49">
        <v>0</v>
      </c>
      <c r="I502" s="54"/>
      <c r="J502" s="54"/>
      <c r="K502" s="114" t="s">
        <v>174</v>
      </c>
      <c r="L502" s="103">
        <v>1210</v>
      </c>
      <c r="M502" s="54"/>
      <c r="N502" s="103">
        <v>687</v>
      </c>
      <c r="O502" s="54"/>
      <c r="P502" s="103">
        <v>1000</v>
      </c>
      <c r="Q502" s="103">
        <v>940</v>
      </c>
      <c r="R502" s="54"/>
      <c r="S502" s="103">
        <v>1390</v>
      </c>
      <c r="T502" s="54"/>
      <c r="U502" s="103">
        <v>1250</v>
      </c>
      <c r="V502" s="103">
        <v>0</v>
      </c>
      <c r="W502" s="103">
        <v>0</v>
      </c>
      <c r="X502" s="103">
        <v>0</v>
      </c>
      <c r="Y502" s="103">
        <v>0</v>
      </c>
      <c r="Z502" s="103">
        <v>0</v>
      </c>
      <c r="AA502" s="103">
        <v>0</v>
      </c>
      <c r="AB502" s="103">
        <v>0</v>
      </c>
      <c r="AC502" s="103">
        <v>0</v>
      </c>
      <c r="AD502" s="103">
        <v>0</v>
      </c>
      <c r="AE502" s="103">
        <v>0</v>
      </c>
      <c r="AF502" s="103">
        <v>0</v>
      </c>
      <c r="AG502" s="103">
        <v>0</v>
      </c>
      <c r="AH502" s="103">
        <v>0</v>
      </c>
      <c r="AI502" s="103">
        <v>0</v>
      </c>
      <c r="AJ502" s="103">
        <v>0</v>
      </c>
      <c r="AK502" s="103">
        <v>0</v>
      </c>
      <c r="AL502" s="103">
        <v>0</v>
      </c>
      <c r="AM502" s="103">
        <v>0</v>
      </c>
      <c r="AN502" s="103">
        <v>0</v>
      </c>
      <c r="AO502" s="103">
        <v>0</v>
      </c>
      <c r="AP502" s="103">
        <v>0</v>
      </c>
      <c r="AQ502" s="103">
        <v>0</v>
      </c>
      <c r="AR502" s="99"/>
    </row>
    <row r="503" spans="1:161">
      <c r="A503" s="124"/>
      <c r="B503" s="3" t="s">
        <v>169</v>
      </c>
      <c r="C503" s="23"/>
      <c r="D503" s="49">
        <v>0.2</v>
      </c>
      <c r="E503" s="49">
        <v>0.2</v>
      </c>
      <c r="F503" s="49">
        <v>0.2</v>
      </c>
      <c r="G503" s="49">
        <v>0.3</v>
      </c>
      <c r="H503" s="49">
        <v>0.3</v>
      </c>
      <c r="I503" s="49">
        <v>5.4</v>
      </c>
      <c r="J503" s="49">
        <v>2.4</v>
      </c>
      <c r="K503" s="49">
        <v>5.2</v>
      </c>
      <c r="L503" s="49">
        <v>19.600000000000001</v>
      </c>
      <c r="M503" s="49">
        <v>67.8</v>
      </c>
      <c r="N503" s="49">
        <v>78.3</v>
      </c>
      <c r="O503" s="49">
        <v>951</v>
      </c>
      <c r="P503" s="49">
        <v>435.5</v>
      </c>
      <c r="Q503" s="49">
        <v>289.5</v>
      </c>
      <c r="R503" s="49">
        <v>531.9</v>
      </c>
      <c r="S503" s="49">
        <v>920.3</v>
      </c>
      <c r="T503" s="49">
        <v>635.1</v>
      </c>
      <c r="U503" s="49">
        <v>247</v>
      </c>
      <c r="V503" s="49">
        <v>246.4</v>
      </c>
      <c r="W503" s="49">
        <v>216.8</v>
      </c>
      <c r="X503" s="49">
        <v>227.7</v>
      </c>
      <c r="Y503" s="49">
        <v>274.5</v>
      </c>
      <c r="Z503" s="49">
        <v>311.10000000000002</v>
      </c>
      <c r="AA503" s="49">
        <v>327.29999999999995</v>
      </c>
      <c r="AB503" s="49">
        <v>545.19999999999993</v>
      </c>
      <c r="AC503" s="49">
        <v>652.6</v>
      </c>
      <c r="AD503" s="49">
        <v>652.29999999999995</v>
      </c>
      <c r="AE503" s="49">
        <v>652.29999999999995</v>
      </c>
      <c r="AF503" s="49">
        <v>19.100000000000001</v>
      </c>
      <c r="AG503" s="49">
        <v>22.6</v>
      </c>
      <c r="AH503" s="49">
        <v>3.4</v>
      </c>
      <c r="AI503" s="49">
        <v>3.6</v>
      </c>
      <c r="AJ503" s="49">
        <v>1.5</v>
      </c>
      <c r="AK503" s="49">
        <v>0.6</v>
      </c>
      <c r="AL503" s="49">
        <v>0</v>
      </c>
      <c r="AM503" s="49">
        <v>0</v>
      </c>
      <c r="AN503" s="49">
        <v>0</v>
      </c>
      <c r="AO503" s="103">
        <v>0</v>
      </c>
      <c r="AP503" s="111">
        <v>0</v>
      </c>
      <c r="AQ503" s="103">
        <v>0</v>
      </c>
      <c r="AR503" s="25"/>
      <c r="AU503" s="113"/>
      <c r="AV503" s="113"/>
      <c r="AW503" s="113"/>
      <c r="AX503" s="113"/>
      <c r="AY503" s="113"/>
      <c r="AZ503" s="113"/>
      <c r="BA503" s="113"/>
      <c r="BB503" s="113"/>
      <c r="BC503" s="113"/>
      <c r="BD503" s="113"/>
      <c r="BE503" s="113"/>
      <c r="BF503" s="113"/>
      <c r="BG503" s="113"/>
      <c r="BH503" s="113"/>
      <c r="BI503" s="113"/>
      <c r="BJ503" s="113"/>
      <c r="BK503" s="113"/>
      <c r="BL503" s="113"/>
      <c r="BM503" s="113"/>
      <c r="BN503" s="113"/>
      <c r="BO503" s="113"/>
      <c r="BP503" s="113"/>
      <c r="BQ503" s="113"/>
      <c r="BR503" s="113"/>
      <c r="BS503" s="113"/>
      <c r="BT503" s="113"/>
      <c r="BU503" s="113"/>
      <c r="BV503" s="113"/>
      <c r="BW503" s="113"/>
      <c r="BX503" s="113"/>
      <c r="BY503" s="113"/>
      <c r="BZ503" s="113"/>
      <c r="CA503" s="113"/>
      <c r="CB503" s="113"/>
      <c r="CC503" s="113"/>
      <c r="CD503" s="113"/>
      <c r="CE503" s="113"/>
      <c r="CF503" s="113"/>
      <c r="CG503" s="113"/>
      <c r="CH503" s="113"/>
      <c r="CI503" s="113"/>
      <c r="CJ503" s="113"/>
      <c r="CK503" s="96"/>
      <c r="CL503" s="113"/>
      <c r="CM503" s="113"/>
      <c r="CN503" s="96"/>
      <c r="CO503" s="96"/>
      <c r="CP503" s="96"/>
      <c r="CQ503" s="96"/>
      <c r="CR503" s="96"/>
      <c r="CS503" s="96"/>
      <c r="CT503" s="96"/>
      <c r="CU503" s="96"/>
      <c r="CV503" s="96"/>
      <c r="CW503" s="96"/>
      <c r="CX503" s="96"/>
      <c r="CY503" s="96"/>
      <c r="CZ503" s="96"/>
      <c r="DA503" s="96"/>
      <c r="DB503" s="96"/>
      <c r="DC503" s="96"/>
      <c r="DD503" s="96"/>
      <c r="DE503" s="96"/>
      <c r="DF503" s="96"/>
      <c r="DG503" s="96"/>
      <c r="DH503" s="96"/>
      <c r="DI503" s="96"/>
      <c r="DJ503" s="96"/>
      <c r="DK503" s="96"/>
      <c r="DL503" s="96"/>
      <c r="DM503" s="96"/>
      <c r="DN503" s="96"/>
      <c r="DO503" s="96"/>
      <c r="DP503" s="96"/>
      <c r="DQ503" s="96"/>
      <c r="DR503" s="96"/>
      <c r="DS503" s="96"/>
      <c r="DT503" s="96"/>
      <c r="DU503" s="96"/>
      <c r="DV503" s="96"/>
      <c r="DW503" s="96"/>
      <c r="DX503" s="96"/>
      <c r="DY503" s="96"/>
      <c r="DZ503" s="96"/>
      <c r="EA503" s="96"/>
      <c r="EB503" s="96"/>
      <c r="EC503" s="96"/>
      <c r="ED503" s="96"/>
      <c r="EE503" s="96"/>
      <c r="EF503" s="96"/>
      <c r="EG503" s="96"/>
      <c r="EH503" s="96"/>
      <c r="EI503" s="96"/>
      <c r="EJ503" s="96"/>
      <c r="EK503" s="96"/>
      <c r="EL503" s="96"/>
      <c r="EM503" s="96"/>
      <c r="EN503" s="96"/>
      <c r="EO503" s="96"/>
      <c r="EP503" s="96"/>
      <c r="EQ503" s="96"/>
      <c r="ER503" s="96"/>
      <c r="ES503" s="96"/>
      <c r="ET503" s="96"/>
      <c r="EU503" s="96"/>
      <c r="EV503" s="96"/>
      <c r="EW503" s="96"/>
      <c r="EX503" s="96"/>
      <c r="EY503" s="96"/>
      <c r="EZ503" s="96"/>
      <c r="FA503" s="96"/>
      <c r="FB503" s="96"/>
      <c r="FC503" s="96"/>
      <c r="FD503" s="96"/>
      <c r="FE503" s="96"/>
    </row>
    <row r="504" spans="1:161">
      <c r="A504" s="124"/>
      <c r="B504" s="97" t="s">
        <v>15</v>
      </c>
      <c r="C504" s="23"/>
      <c r="D504" s="49">
        <v>0</v>
      </c>
      <c r="E504" s="49">
        <v>0.8</v>
      </c>
      <c r="F504" s="49">
        <v>0</v>
      </c>
      <c r="G504" s="49">
        <v>0.3</v>
      </c>
      <c r="H504" s="49">
        <v>0</v>
      </c>
      <c r="I504" s="49">
        <v>0</v>
      </c>
      <c r="J504" s="49">
        <v>49</v>
      </c>
      <c r="K504" s="49">
        <v>22.1</v>
      </c>
      <c r="L504" s="49">
        <v>48.1</v>
      </c>
      <c r="M504" s="49">
        <v>40.6</v>
      </c>
      <c r="N504" s="49">
        <v>509.7</v>
      </c>
      <c r="O504" s="49">
        <v>0</v>
      </c>
      <c r="P504" s="49">
        <v>0.1</v>
      </c>
      <c r="Q504" s="49">
        <v>0</v>
      </c>
      <c r="R504" s="49">
        <v>418.1</v>
      </c>
      <c r="S504" s="49">
        <v>0</v>
      </c>
      <c r="T504" s="49">
        <v>106.6</v>
      </c>
      <c r="U504" s="49">
        <v>0</v>
      </c>
      <c r="V504" s="49">
        <v>0.9</v>
      </c>
      <c r="W504" s="49">
        <v>14.700000000000001</v>
      </c>
      <c r="X504" s="49">
        <v>2.6</v>
      </c>
      <c r="Y504" s="49">
        <v>2.6999999999999997</v>
      </c>
      <c r="Z504" s="49">
        <v>0.1</v>
      </c>
      <c r="AA504" s="49">
        <v>6.1</v>
      </c>
      <c r="AB504" s="49">
        <v>7.1</v>
      </c>
      <c r="AC504" s="49">
        <v>4.2</v>
      </c>
      <c r="AD504" s="49">
        <v>4.8999999999999995</v>
      </c>
      <c r="AE504" s="49">
        <v>2.5</v>
      </c>
      <c r="AF504" s="49">
        <v>0.4</v>
      </c>
      <c r="AG504" s="49">
        <v>0.3</v>
      </c>
      <c r="AH504" s="49">
        <v>0</v>
      </c>
      <c r="AI504" s="49">
        <v>0</v>
      </c>
      <c r="AJ504" s="49">
        <v>0.3</v>
      </c>
      <c r="AK504" s="49">
        <v>0.2</v>
      </c>
      <c r="AL504" s="49">
        <v>0</v>
      </c>
      <c r="AM504" s="49">
        <v>0</v>
      </c>
      <c r="AN504" s="49">
        <v>0</v>
      </c>
      <c r="AO504" s="103">
        <v>0</v>
      </c>
      <c r="AP504" s="111">
        <v>0</v>
      </c>
      <c r="AQ504" s="103">
        <v>0</v>
      </c>
      <c r="AR504" s="25"/>
      <c r="AU504" s="113"/>
      <c r="AV504" s="113"/>
      <c r="AW504" s="113"/>
      <c r="AX504" s="113"/>
      <c r="AY504" s="113"/>
      <c r="AZ504" s="113"/>
      <c r="BA504" s="113"/>
      <c r="BB504" s="113"/>
      <c r="BC504" s="113"/>
      <c r="BD504" s="113"/>
      <c r="BE504" s="113"/>
      <c r="BF504" s="113"/>
      <c r="BG504" s="113"/>
      <c r="BH504" s="113"/>
      <c r="BI504" s="113"/>
      <c r="BJ504" s="113"/>
      <c r="BK504" s="113"/>
      <c r="BL504" s="113"/>
      <c r="BM504" s="113"/>
      <c r="BN504" s="113"/>
      <c r="BO504" s="113"/>
      <c r="BP504" s="113"/>
      <c r="BQ504" s="113"/>
      <c r="BR504" s="113"/>
      <c r="BS504" s="113"/>
      <c r="BT504" s="113"/>
      <c r="BU504" s="113"/>
      <c r="BV504" s="113"/>
      <c r="BW504" s="113"/>
      <c r="BX504" s="113"/>
      <c r="BY504" s="113"/>
      <c r="BZ504" s="113"/>
      <c r="CA504" s="113"/>
      <c r="CB504" s="113"/>
      <c r="CC504" s="113"/>
      <c r="CD504" s="113"/>
      <c r="CE504" s="113"/>
      <c r="CF504" s="113"/>
      <c r="CG504" s="113"/>
      <c r="CH504" s="113"/>
      <c r="CI504" s="113"/>
      <c r="CJ504" s="113"/>
      <c r="CK504" s="96"/>
      <c r="CL504" s="113"/>
      <c r="CM504" s="113"/>
      <c r="CN504" s="96"/>
      <c r="CO504" s="96"/>
      <c r="CP504" s="96"/>
      <c r="CQ504" s="96"/>
      <c r="CR504" s="96"/>
      <c r="CS504" s="96"/>
      <c r="CT504" s="96"/>
      <c r="CU504" s="96"/>
      <c r="CV504" s="96"/>
      <c r="CW504" s="96"/>
      <c r="CX504" s="96"/>
      <c r="CY504" s="96"/>
      <c r="CZ504" s="96"/>
      <c r="DA504" s="96"/>
      <c r="DB504" s="96"/>
      <c r="DC504" s="96"/>
      <c r="DD504" s="96"/>
      <c r="DE504" s="96"/>
      <c r="DF504" s="96"/>
      <c r="DG504" s="96"/>
      <c r="DH504" s="96"/>
      <c r="DI504" s="96"/>
      <c r="DJ504" s="96"/>
      <c r="DK504" s="96"/>
      <c r="DL504" s="96"/>
      <c r="DM504" s="96"/>
      <c r="DN504" s="96"/>
      <c r="DO504" s="96"/>
      <c r="DP504" s="96"/>
      <c r="DQ504" s="96"/>
      <c r="DR504" s="96"/>
      <c r="DS504" s="96"/>
      <c r="DT504" s="96"/>
      <c r="DU504" s="96"/>
      <c r="DV504" s="96"/>
      <c r="DW504" s="96"/>
      <c r="DX504" s="96"/>
      <c r="DY504" s="96"/>
      <c r="DZ504" s="96"/>
      <c r="EA504" s="96"/>
      <c r="EB504" s="96"/>
      <c r="EC504" s="96"/>
      <c r="ED504" s="96"/>
      <c r="EE504" s="96"/>
      <c r="EF504" s="96"/>
      <c r="EG504" s="96"/>
      <c r="EH504" s="96"/>
      <c r="EI504" s="96"/>
      <c r="EJ504" s="96"/>
      <c r="EK504" s="96"/>
      <c r="EL504" s="96"/>
      <c r="EM504" s="96"/>
      <c r="EN504" s="96"/>
      <c r="EO504" s="96"/>
      <c r="EP504" s="96"/>
      <c r="EQ504" s="96"/>
      <c r="ER504" s="96"/>
      <c r="ES504" s="96"/>
      <c r="ET504" s="96"/>
      <c r="EU504" s="96"/>
      <c r="EV504" s="96"/>
      <c r="EW504" s="96"/>
      <c r="EX504" s="96"/>
      <c r="EY504" s="96"/>
      <c r="EZ504" s="96"/>
      <c r="FA504" s="96"/>
      <c r="FB504" s="96"/>
      <c r="FC504" s="96"/>
      <c r="FD504" s="96"/>
      <c r="FE504" s="96"/>
    </row>
    <row r="505" spans="1:161">
      <c r="A505" s="124"/>
      <c r="B505" s="9" t="s">
        <v>19</v>
      </c>
      <c r="C505" s="23"/>
      <c r="D505" s="49">
        <v>0</v>
      </c>
      <c r="E505" s="49">
        <v>0</v>
      </c>
      <c r="F505" s="49">
        <v>0</v>
      </c>
      <c r="G505" s="49">
        <v>0</v>
      </c>
      <c r="H505" s="49">
        <v>0</v>
      </c>
      <c r="I505" s="49">
        <v>0</v>
      </c>
      <c r="J505" s="49">
        <v>0</v>
      </c>
      <c r="K505" s="49">
        <v>0</v>
      </c>
      <c r="L505" s="49">
        <v>0</v>
      </c>
      <c r="M505" s="49">
        <v>0</v>
      </c>
      <c r="N505" s="49">
        <v>0</v>
      </c>
      <c r="O505" s="49">
        <v>538</v>
      </c>
      <c r="P505" s="49">
        <v>2444</v>
      </c>
      <c r="Q505" s="49">
        <v>0</v>
      </c>
      <c r="R505" s="114" t="s">
        <v>174</v>
      </c>
      <c r="S505" s="49">
        <v>3200</v>
      </c>
      <c r="T505" s="49">
        <v>0</v>
      </c>
      <c r="U505" s="49">
        <v>0</v>
      </c>
      <c r="V505" s="49">
        <v>0</v>
      </c>
      <c r="W505" s="49">
        <v>0</v>
      </c>
      <c r="X505" s="49">
        <v>0</v>
      </c>
      <c r="Y505" s="49">
        <v>0</v>
      </c>
      <c r="Z505" s="49">
        <v>0</v>
      </c>
      <c r="AA505" s="49">
        <v>0</v>
      </c>
      <c r="AB505" s="49">
        <v>0</v>
      </c>
      <c r="AC505" s="49">
        <v>0</v>
      </c>
      <c r="AD505" s="49">
        <v>0</v>
      </c>
      <c r="AE505" s="49">
        <v>0</v>
      </c>
      <c r="AF505" s="49">
        <v>0</v>
      </c>
      <c r="AG505" s="49">
        <v>0</v>
      </c>
      <c r="AH505" s="49">
        <v>0</v>
      </c>
      <c r="AI505" s="49">
        <v>0</v>
      </c>
      <c r="AJ505" s="49">
        <v>0</v>
      </c>
      <c r="AK505" s="49">
        <v>0</v>
      </c>
      <c r="AL505" s="49">
        <v>0</v>
      </c>
      <c r="AM505" s="103">
        <v>0</v>
      </c>
      <c r="AN505" s="103">
        <v>0</v>
      </c>
      <c r="AO505" s="103">
        <v>0</v>
      </c>
      <c r="AP505" s="111">
        <v>0</v>
      </c>
      <c r="AQ505" s="103">
        <v>0</v>
      </c>
      <c r="AR505" s="25"/>
      <c r="AU505" s="113"/>
      <c r="AV505" s="113"/>
      <c r="AW505" s="113"/>
      <c r="AX505" s="113"/>
      <c r="AY505" s="113"/>
      <c r="AZ505" s="113"/>
      <c r="BA505" s="113"/>
      <c r="BB505" s="113"/>
      <c r="BC505" s="113"/>
      <c r="BD505" s="113"/>
      <c r="BE505" s="113"/>
      <c r="BF505" s="113"/>
      <c r="BG505" s="113"/>
      <c r="BH505" s="113"/>
      <c r="BI505" s="113"/>
      <c r="BJ505" s="113"/>
      <c r="BK505" s="113"/>
      <c r="BL505" s="113"/>
      <c r="BM505" s="113"/>
      <c r="BN505" s="113"/>
      <c r="BO505" s="113"/>
      <c r="BP505" s="113"/>
      <c r="BQ505" s="113"/>
      <c r="BR505" s="113"/>
      <c r="BS505" s="113"/>
      <c r="BT505" s="113"/>
      <c r="BU505" s="113"/>
      <c r="BV505" s="113"/>
      <c r="BW505" s="113"/>
      <c r="BX505" s="113"/>
      <c r="BY505" s="113"/>
      <c r="BZ505" s="113"/>
      <c r="CA505" s="113"/>
      <c r="CB505" s="113"/>
      <c r="CC505" s="113"/>
      <c r="CD505" s="113"/>
      <c r="CE505" s="113"/>
      <c r="CF505" s="113"/>
      <c r="CG505" s="113"/>
      <c r="CH505" s="113"/>
      <c r="CI505" s="113"/>
      <c r="CJ505" s="113"/>
      <c r="CK505" s="96"/>
      <c r="CL505" s="113"/>
      <c r="CM505" s="113"/>
      <c r="CN505" s="96"/>
      <c r="CO505" s="96"/>
      <c r="CP505" s="96"/>
      <c r="CQ505" s="96"/>
      <c r="CR505" s="96"/>
      <c r="CS505" s="96"/>
      <c r="CT505" s="96"/>
      <c r="CU505" s="96"/>
      <c r="CV505" s="96"/>
      <c r="CW505" s="96"/>
      <c r="CX505" s="96"/>
      <c r="CY505" s="96"/>
      <c r="CZ505" s="96"/>
      <c r="DA505" s="96"/>
      <c r="DB505" s="96"/>
      <c r="DC505" s="96"/>
      <c r="DD505" s="96"/>
      <c r="DE505" s="96"/>
      <c r="DF505" s="96"/>
      <c r="DG505" s="96"/>
      <c r="DH505" s="96"/>
      <c r="DI505" s="96"/>
      <c r="DJ505" s="96"/>
      <c r="DK505" s="96"/>
      <c r="DL505" s="96"/>
      <c r="DM505" s="96"/>
      <c r="DN505" s="96"/>
      <c r="DO505" s="96"/>
      <c r="DP505" s="96"/>
      <c r="DQ505" s="96"/>
      <c r="DR505" s="96"/>
      <c r="DS505" s="96"/>
      <c r="DT505" s="96"/>
      <c r="DU505" s="96"/>
      <c r="DV505" s="96"/>
      <c r="DW505" s="96"/>
      <c r="DX505" s="96"/>
      <c r="DY505" s="96"/>
      <c r="DZ505" s="96"/>
      <c r="EA505" s="96"/>
      <c r="EB505" s="96"/>
      <c r="EC505" s="96"/>
      <c r="ED505" s="96"/>
      <c r="EE505" s="96"/>
      <c r="EF505" s="96"/>
      <c r="EG505" s="96"/>
      <c r="EH505" s="96"/>
      <c r="EI505" s="96"/>
      <c r="EJ505" s="96"/>
      <c r="EK505" s="96"/>
      <c r="EL505" s="96"/>
      <c r="EM505" s="96"/>
      <c r="EN505" s="96"/>
      <c r="EO505" s="96"/>
      <c r="EP505" s="96"/>
      <c r="EQ505" s="96"/>
      <c r="ER505" s="96"/>
      <c r="ES505" s="96"/>
      <c r="ET505" s="96"/>
      <c r="EU505" s="96"/>
      <c r="EV505" s="96"/>
      <c r="EW505" s="96"/>
      <c r="EX505" s="96"/>
      <c r="EY505" s="96"/>
      <c r="EZ505" s="96"/>
      <c r="FA505" s="96"/>
      <c r="FB505" s="96"/>
      <c r="FC505" s="96"/>
      <c r="FD505" s="96"/>
      <c r="FE505" s="96"/>
    </row>
    <row r="506" spans="1:161" s="113" customFormat="1">
      <c r="A506" s="124"/>
      <c r="B506" s="9"/>
      <c r="C506" s="19"/>
      <c r="D506" s="49"/>
      <c r="E506" s="49"/>
      <c r="F506" s="49"/>
      <c r="G506" s="49"/>
      <c r="H506" s="49"/>
      <c r="I506" s="49"/>
      <c r="J506" s="49"/>
      <c r="K506" s="49"/>
      <c r="L506" s="49"/>
      <c r="M506" s="49"/>
      <c r="N506" s="49"/>
      <c r="O506" s="49"/>
      <c r="P506" s="49"/>
      <c r="Q506" s="49"/>
      <c r="R506" s="49"/>
      <c r="S506" s="49"/>
      <c r="T506" s="49"/>
      <c r="U506" s="49"/>
      <c r="V506" s="49"/>
      <c r="W506" s="49"/>
      <c r="X506" s="49"/>
      <c r="Y506" s="49"/>
      <c r="Z506" s="49"/>
      <c r="AA506" s="49"/>
      <c r="AB506" s="49"/>
      <c r="AC506" s="49"/>
      <c r="AD506" s="49"/>
      <c r="AE506" s="49"/>
      <c r="AF506" s="49"/>
      <c r="AG506" s="49"/>
      <c r="AH506" s="49"/>
      <c r="AI506" s="49"/>
      <c r="AJ506" s="49"/>
      <c r="AK506" s="49"/>
      <c r="AL506" s="49"/>
      <c r="AM506" s="49"/>
      <c r="AN506" s="49"/>
      <c r="AO506" s="83"/>
      <c r="AP506" s="84"/>
      <c r="AQ506" s="83"/>
      <c r="AR506" s="99"/>
    </row>
    <row r="507" spans="1:161">
      <c r="A507" s="123">
        <v>87</v>
      </c>
      <c r="B507" s="4" t="s">
        <v>97</v>
      </c>
      <c r="C507" s="23">
        <v>3</v>
      </c>
      <c r="D507" s="35">
        <v>0</v>
      </c>
      <c r="E507" s="41">
        <v>0</v>
      </c>
      <c r="F507" s="41">
        <v>0</v>
      </c>
      <c r="G507" s="41">
        <v>0</v>
      </c>
      <c r="H507" s="41">
        <v>0</v>
      </c>
      <c r="I507" s="41">
        <v>473</v>
      </c>
      <c r="J507" s="41">
        <v>0</v>
      </c>
      <c r="K507" s="41">
        <v>0</v>
      </c>
      <c r="L507" s="114" t="s">
        <v>174</v>
      </c>
      <c r="M507" s="41">
        <v>173.5</v>
      </c>
      <c r="N507" s="41">
        <v>289.322</v>
      </c>
      <c r="O507" s="41">
        <v>588.61799999999994</v>
      </c>
      <c r="P507" s="41">
        <v>1365.46</v>
      </c>
      <c r="Q507" s="41">
        <v>843.548</v>
      </c>
      <c r="R507" s="41">
        <v>1009.5</v>
      </c>
      <c r="S507" s="41">
        <v>2273.4049999999997</v>
      </c>
      <c r="T507" s="41">
        <v>1323.26</v>
      </c>
      <c r="U507" s="41">
        <v>899.32399999999984</v>
      </c>
      <c r="V507" s="41">
        <v>996.27600000000007</v>
      </c>
      <c r="W507" s="41">
        <v>1196.0439999999999</v>
      </c>
      <c r="X507" s="41">
        <v>1825.7559999999999</v>
      </c>
      <c r="Y507" s="41">
        <v>1538.5829999999999</v>
      </c>
      <c r="Z507" s="41">
        <v>1663.7560000000001</v>
      </c>
      <c r="AA507" s="41">
        <v>1638.8579999999999</v>
      </c>
      <c r="AB507" s="41">
        <v>3491.192</v>
      </c>
      <c r="AC507" s="41">
        <v>1220.7530000000002</v>
      </c>
      <c r="AD507" s="41">
        <v>3466.3710000000001</v>
      </c>
      <c r="AE507" s="41">
        <v>834.94999999999993</v>
      </c>
      <c r="AF507" s="41">
        <v>907.70800000000008</v>
      </c>
      <c r="AG507" s="41">
        <v>1009.653</v>
      </c>
      <c r="AH507" s="41">
        <v>1017.8879999999999</v>
      </c>
      <c r="AI507" s="41">
        <v>2858.0529999999999</v>
      </c>
      <c r="AJ507" s="41">
        <v>1111.1310000000001</v>
      </c>
      <c r="AK507" s="41">
        <v>882.45600000000002</v>
      </c>
      <c r="AL507" s="41">
        <v>905.4</v>
      </c>
      <c r="AM507" s="41">
        <v>1262.7409999999998</v>
      </c>
      <c r="AN507" s="41">
        <v>714.51699999999994</v>
      </c>
      <c r="AO507" s="41">
        <v>63.9</v>
      </c>
      <c r="AP507" s="41">
        <v>104.871</v>
      </c>
      <c r="AQ507" s="114" t="s">
        <v>174</v>
      </c>
      <c r="AR507" s="25"/>
      <c r="AT507" s="113"/>
      <c r="AU507" s="113"/>
      <c r="AV507" s="113"/>
      <c r="AW507" s="113"/>
      <c r="AX507" s="113"/>
      <c r="AY507" s="113"/>
      <c r="AZ507" s="113"/>
      <c r="BA507" s="113"/>
      <c r="BB507" s="113"/>
      <c r="BC507" s="113"/>
      <c r="BD507" s="113"/>
      <c r="BE507" s="113"/>
      <c r="BF507" s="113"/>
      <c r="BG507" s="113"/>
      <c r="BH507" s="113"/>
      <c r="BI507" s="113"/>
      <c r="BJ507" s="113"/>
      <c r="BK507" s="113"/>
      <c r="BL507" s="113"/>
      <c r="BM507" s="113"/>
      <c r="BN507" s="113"/>
      <c r="BO507" s="113"/>
      <c r="BP507" s="113"/>
      <c r="BQ507" s="113"/>
      <c r="BR507" s="113"/>
      <c r="BS507" s="113"/>
      <c r="BT507" s="113"/>
      <c r="BU507" s="113"/>
      <c r="BV507" s="113"/>
      <c r="BW507" s="113"/>
      <c r="BX507" s="113"/>
      <c r="BY507" s="113"/>
      <c r="BZ507" s="113"/>
      <c r="CA507" s="113"/>
      <c r="CB507" s="113"/>
      <c r="CC507" s="113"/>
      <c r="CD507" s="113"/>
      <c r="CE507" s="113"/>
      <c r="CF507" s="113"/>
      <c r="CG507" s="113"/>
      <c r="CH507" s="113"/>
      <c r="CI507" s="113"/>
      <c r="CJ507" s="113"/>
      <c r="CK507" s="96"/>
      <c r="CL507" s="113"/>
      <c r="CM507" s="113"/>
      <c r="CN507" s="96"/>
      <c r="CO507" s="96"/>
      <c r="CP507" s="96"/>
      <c r="CQ507" s="96"/>
      <c r="CR507" s="96"/>
      <c r="CS507" s="96"/>
      <c r="CT507" s="96"/>
      <c r="CU507" s="96"/>
      <c r="CV507" s="96"/>
      <c r="CW507" s="96"/>
      <c r="CX507" s="96"/>
      <c r="CY507" s="96"/>
      <c r="CZ507" s="96"/>
      <c r="DA507" s="96"/>
      <c r="DB507" s="96"/>
      <c r="DC507" s="96"/>
      <c r="DD507" s="96"/>
      <c r="DE507" s="96"/>
      <c r="DF507" s="96"/>
      <c r="DG507" s="96"/>
      <c r="DH507" s="96"/>
      <c r="DI507" s="96"/>
      <c r="DJ507" s="96"/>
      <c r="DK507" s="96"/>
      <c r="DL507" s="96"/>
      <c r="DM507" s="96"/>
      <c r="DN507" s="96"/>
      <c r="DO507" s="96"/>
      <c r="DP507" s="96"/>
      <c r="DQ507" s="96"/>
      <c r="DR507" s="96"/>
      <c r="DS507" s="96"/>
      <c r="DT507" s="96"/>
      <c r="DU507" s="96"/>
      <c r="DV507" s="96"/>
      <c r="DW507" s="96"/>
      <c r="DX507" s="96"/>
      <c r="DY507" s="96"/>
      <c r="DZ507" s="96"/>
      <c r="EA507" s="96"/>
      <c r="EB507" s="96"/>
      <c r="EC507" s="96"/>
      <c r="ED507" s="96"/>
      <c r="EE507" s="96"/>
      <c r="EF507" s="96"/>
      <c r="EG507" s="96"/>
      <c r="EH507" s="96"/>
      <c r="EI507" s="96"/>
      <c r="EJ507" s="96"/>
      <c r="EK507" s="96"/>
      <c r="EL507" s="96"/>
      <c r="EM507" s="96"/>
      <c r="EN507" s="96"/>
      <c r="EO507" s="96"/>
      <c r="EP507" s="96"/>
      <c r="EQ507" s="96"/>
      <c r="ER507" s="96"/>
      <c r="ES507" s="96"/>
      <c r="ET507" s="96"/>
      <c r="EU507" s="96"/>
      <c r="EV507" s="96"/>
      <c r="EW507" s="96"/>
      <c r="EX507" s="96"/>
      <c r="EY507" s="96"/>
      <c r="EZ507" s="96"/>
      <c r="FA507" s="96"/>
      <c r="FB507" s="96"/>
      <c r="FC507" s="96"/>
      <c r="FD507" s="96"/>
      <c r="FE507" s="96"/>
    </row>
    <row r="508" spans="1:161" s="113" customFormat="1">
      <c r="A508" s="124"/>
      <c r="B508" s="3" t="s">
        <v>177</v>
      </c>
      <c r="C508" s="19"/>
      <c r="D508" s="103">
        <v>0</v>
      </c>
      <c r="E508" s="110">
        <v>0</v>
      </c>
      <c r="F508" s="110">
        <v>0</v>
      </c>
      <c r="G508" s="110">
        <v>0</v>
      </c>
      <c r="H508" s="110">
        <v>0</v>
      </c>
      <c r="I508" s="110">
        <v>0</v>
      </c>
      <c r="J508" s="110">
        <v>0</v>
      </c>
      <c r="K508" s="110">
        <v>0</v>
      </c>
      <c r="L508" s="114" t="s">
        <v>174</v>
      </c>
      <c r="M508" s="49">
        <v>142</v>
      </c>
      <c r="N508" s="35"/>
      <c r="O508" s="35"/>
      <c r="P508" s="49">
        <v>612</v>
      </c>
      <c r="Q508" s="35"/>
      <c r="R508" s="35"/>
      <c r="S508" s="49">
        <v>707</v>
      </c>
      <c r="T508" s="35"/>
      <c r="U508" s="35"/>
      <c r="V508" s="49">
        <v>440</v>
      </c>
      <c r="W508" s="35"/>
      <c r="X508" s="35"/>
      <c r="Y508" s="49">
        <v>663</v>
      </c>
      <c r="Z508" s="35"/>
      <c r="AA508" s="49">
        <v>663</v>
      </c>
      <c r="AB508" s="49">
        <v>1860</v>
      </c>
      <c r="AC508" s="35"/>
      <c r="AD508" s="49">
        <v>2800</v>
      </c>
      <c r="AE508" s="35"/>
      <c r="AF508" s="35"/>
      <c r="AG508" s="35"/>
      <c r="AH508" s="35"/>
      <c r="AI508" s="35"/>
      <c r="AJ508" s="35"/>
      <c r="AK508" s="35"/>
      <c r="AL508" s="35"/>
      <c r="AM508" s="35"/>
      <c r="AN508" s="35"/>
      <c r="AO508" s="54"/>
      <c r="AP508" s="82"/>
      <c r="AQ508" s="54"/>
      <c r="AR508" s="99"/>
    </row>
    <row r="509" spans="1:161">
      <c r="A509" s="124"/>
      <c r="B509" s="3" t="s">
        <v>169</v>
      </c>
      <c r="C509" s="19"/>
      <c r="D509" s="103">
        <v>0</v>
      </c>
      <c r="E509" s="103">
        <v>0</v>
      </c>
      <c r="F509" s="103">
        <v>0</v>
      </c>
      <c r="G509" s="103">
        <v>0</v>
      </c>
      <c r="H509" s="103">
        <v>0</v>
      </c>
      <c r="I509" s="103">
        <v>0</v>
      </c>
      <c r="J509" s="103">
        <v>0</v>
      </c>
      <c r="K509" s="103">
        <v>0</v>
      </c>
      <c r="L509" s="103">
        <v>0</v>
      </c>
      <c r="M509" s="103">
        <v>30.2</v>
      </c>
      <c r="N509" s="103">
        <v>130.62200000000001</v>
      </c>
      <c r="O509" s="103">
        <v>253.61799999999999</v>
      </c>
      <c r="P509" s="103">
        <v>407.36</v>
      </c>
      <c r="Q509" s="103">
        <v>449.84799999999996</v>
      </c>
      <c r="R509" s="103">
        <v>500.5</v>
      </c>
      <c r="S509" s="103">
        <v>1083.7049999999999</v>
      </c>
      <c r="T509" s="103">
        <v>887.16</v>
      </c>
      <c r="U509" s="103">
        <v>816.12399999999991</v>
      </c>
      <c r="V509" s="103">
        <v>504.17600000000004</v>
      </c>
      <c r="W509" s="103">
        <v>1177.5439999999999</v>
      </c>
      <c r="X509" s="103">
        <v>1809.1559999999999</v>
      </c>
      <c r="Y509" s="103">
        <v>870.48299999999995</v>
      </c>
      <c r="Z509" s="103">
        <v>1659.2560000000001</v>
      </c>
      <c r="AA509" s="103">
        <v>971.25800000000004</v>
      </c>
      <c r="AB509" s="103">
        <v>1626.5920000000001</v>
      </c>
      <c r="AC509" s="103">
        <v>1216.4530000000002</v>
      </c>
      <c r="AD509" s="103">
        <v>662.57099999999991</v>
      </c>
      <c r="AE509" s="103">
        <v>831.84999999999991</v>
      </c>
      <c r="AF509" s="103">
        <v>901.70800000000008</v>
      </c>
      <c r="AG509" s="103">
        <v>1002.8530000000001</v>
      </c>
      <c r="AH509" s="103">
        <v>1010.7879999999999</v>
      </c>
      <c r="AI509" s="103">
        <v>2850.953</v>
      </c>
      <c r="AJ509" s="103">
        <v>948.33100000000013</v>
      </c>
      <c r="AK509" s="103">
        <v>873.95600000000002</v>
      </c>
      <c r="AL509" s="103">
        <v>893.8</v>
      </c>
      <c r="AM509" s="103">
        <v>1251.9409999999998</v>
      </c>
      <c r="AN509" s="103">
        <v>713.91699999999992</v>
      </c>
      <c r="AO509" s="103">
        <v>58.1</v>
      </c>
      <c r="AP509" s="111">
        <v>104.571</v>
      </c>
      <c r="AQ509" s="114" t="s">
        <v>174</v>
      </c>
      <c r="AR509" s="25"/>
      <c r="AU509" s="113"/>
      <c r="AV509" s="113"/>
      <c r="AW509" s="113"/>
      <c r="AX509" s="113"/>
      <c r="AY509" s="113"/>
      <c r="AZ509" s="113"/>
      <c r="BA509" s="113"/>
      <c r="BB509" s="113"/>
      <c r="BC509" s="113"/>
      <c r="BD509" s="113"/>
      <c r="BE509" s="113"/>
      <c r="BF509" s="113"/>
      <c r="BG509" s="113"/>
      <c r="BH509" s="113"/>
      <c r="BI509" s="113"/>
      <c r="BJ509" s="113"/>
      <c r="BK509" s="113"/>
      <c r="BL509" s="113"/>
      <c r="BM509" s="113"/>
      <c r="BN509" s="113"/>
      <c r="BO509" s="113"/>
      <c r="BP509" s="113"/>
      <c r="BQ509" s="113"/>
      <c r="BR509" s="113"/>
      <c r="BS509" s="113"/>
      <c r="BT509" s="113"/>
      <c r="BU509" s="113"/>
      <c r="BV509" s="113"/>
      <c r="BW509" s="113"/>
      <c r="BX509" s="113"/>
      <c r="BY509" s="113"/>
      <c r="BZ509" s="113"/>
      <c r="CA509" s="113"/>
      <c r="CB509" s="113"/>
      <c r="CC509" s="113"/>
      <c r="CD509" s="113"/>
      <c r="CE509" s="113"/>
      <c r="CF509" s="113"/>
      <c r="CG509" s="113"/>
      <c r="CH509" s="113"/>
      <c r="CI509" s="113"/>
      <c r="CJ509" s="113"/>
      <c r="CK509" s="96"/>
      <c r="CL509" s="113"/>
      <c r="CM509" s="113"/>
      <c r="CN509" s="96"/>
      <c r="CO509" s="96"/>
      <c r="CP509" s="96"/>
      <c r="CQ509" s="96"/>
      <c r="CR509" s="96"/>
      <c r="CS509" s="96"/>
      <c r="CT509" s="96"/>
      <c r="CU509" s="96"/>
      <c r="CV509" s="96"/>
      <c r="CW509" s="96"/>
      <c r="CX509" s="96"/>
      <c r="CY509" s="96"/>
      <c r="CZ509" s="96"/>
      <c r="DA509" s="96"/>
      <c r="DB509" s="96"/>
      <c r="DC509" s="96"/>
      <c r="DD509" s="96"/>
      <c r="DE509" s="96"/>
      <c r="DF509" s="96"/>
      <c r="DG509" s="96"/>
      <c r="DH509" s="96"/>
      <c r="DI509" s="96"/>
      <c r="DJ509" s="96"/>
      <c r="DK509" s="96"/>
      <c r="DL509" s="96"/>
      <c r="DM509" s="96"/>
      <c r="DN509" s="96"/>
      <c r="DO509" s="96"/>
      <c r="DP509" s="96"/>
      <c r="DQ509" s="96"/>
      <c r="DR509" s="96"/>
      <c r="DS509" s="96"/>
      <c r="DT509" s="96"/>
      <c r="DU509" s="96"/>
      <c r="DV509" s="96"/>
      <c r="DW509" s="96"/>
      <c r="DX509" s="96"/>
      <c r="DY509" s="96"/>
      <c r="DZ509" s="96"/>
      <c r="EA509" s="96"/>
      <c r="EB509" s="96"/>
      <c r="EC509" s="96"/>
      <c r="ED509" s="96"/>
      <c r="EE509" s="96"/>
      <c r="EF509" s="96"/>
      <c r="EG509" s="96"/>
      <c r="EH509" s="96"/>
      <c r="EI509" s="96"/>
      <c r="EJ509" s="96"/>
      <c r="EK509" s="96"/>
      <c r="EL509" s="96"/>
      <c r="EM509" s="96"/>
      <c r="EN509" s="96"/>
      <c r="EO509" s="96"/>
      <c r="EP509" s="96"/>
      <c r="EQ509" s="96"/>
      <c r="ER509" s="96"/>
      <c r="ES509" s="96"/>
      <c r="ET509" s="96"/>
      <c r="EU509" s="96"/>
      <c r="EV509" s="96"/>
      <c r="EW509" s="96"/>
      <c r="EX509" s="96"/>
      <c r="EY509" s="96"/>
      <c r="EZ509" s="96"/>
      <c r="FA509" s="96"/>
      <c r="FB509" s="96"/>
      <c r="FC509" s="96"/>
      <c r="FD509" s="96"/>
      <c r="FE509" s="96"/>
    </row>
    <row r="510" spans="1:161">
      <c r="A510" s="124"/>
      <c r="B510" s="3" t="s">
        <v>15</v>
      </c>
      <c r="C510" s="19"/>
      <c r="D510" s="103"/>
      <c r="E510" s="103"/>
      <c r="F510" s="103"/>
      <c r="G510" s="103"/>
      <c r="H510" s="103"/>
      <c r="I510" s="103"/>
      <c r="J510" s="103"/>
      <c r="K510" s="103"/>
      <c r="L510" s="103"/>
      <c r="M510" s="103">
        <v>1.3</v>
      </c>
      <c r="N510" s="103">
        <v>158.69999999999999</v>
      </c>
      <c r="O510" s="103">
        <v>335</v>
      </c>
      <c r="P510" s="103">
        <v>346.1</v>
      </c>
      <c r="Q510" s="103">
        <v>393.70000000000005</v>
      </c>
      <c r="R510" s="103">
        <v>509</v>
      </c>
      <c r="S510" s="103">
        <v>482.70000000000005</v>
      </c>
      <c r="T510" s="103">
        <v>312.10000000000002</v>
      </c>
      <c r="U510" s="103">
        <v>83.199999999999989</v>
      </c>
      <c r="V510" s="103">
        <v>52.1</v>
      </c>
      <c r="W510" s="103">
        <v>18.5</v>
      </c>
      <c r="X510" s="103">
        <v>16.600000000000001</v>
      </c>
      <c r="Y510" s="103">
        <v>5.0999999999999996</v>
      </c>
      <c r="Z510" s="103">
        <v>4.5</v>
      </c>
      <c r="AA510" s="103">
        <v>4.5999999999999996</v>
      </c>
      <c r="AB510" s="103">
        <v>4.5999999999999996</v>
      </c>
      <c r="AC510" s="103">
        <v>4.3000000000000007</v>
      </c>
      <c r="AD510" s="103">
        <v>3.8</v>
      </c>
      <c r="AE510" s="103">
        <v>3.0999999999999996</v>
      </c>
      <c r="AF510" s="103">
        <v>6</v>
      </c>
      <c r="AG510" s="103">
        <v>6.8000000000000007</v>
      </c>
      <c r="AH510" s="103">
        <v>7.1</v>
      </c>
      <c r="AI510" s="103">
        <v>7.1</v>
      </c>
      <c r="AJ510" s="103">
        <v>9.8000000000000007</v>
      </c>
      <c r="AK510" s="103">
        <v>8.5</v>
      </c>
      <c r="AL510" s="103">
        <v>11.6</v>
      </c>
      <c r="AM510" s="103">
        <v>10.8</v>
      </c>
      <c r="AN510" s="103">
        <v>0.6</v>
      </c>
      <c r="AO510" s="103">
        <v>5.8</v>
      </c>
      <c r="AP510" s="111">
        <v>0.3</v>
      </c>
      <c r="AQ510" s="103"/>
      <c r="AR510" s="25"/>
      <c r="AU510" s="113"/>
      <c r="AV510" s="113"/>
      <c r="AW510" s="113"/>
      <c r="AX510" s="113"/>
      <c r="AY510" s="113"/>
      <c r="AZ510" s="113"/>
      <c r="BA510" s="113"/>
      <c r="BB510" s="113"/>
      <c r="BC510" s="113"/>
      <c r="BD510" s="113"/>
      <c r="BE510" s="113"/>
      <c r="BF510" s="113"/>
      <c r="BG510" s="113"/>
      <c r="BH510" s="113"/>
      <c r="BI510" s="113"/>
      <c r="BJ510" s="113"/>
      <c r="BK510" s="113"/>
      <c r="BL510" s="113"/>
      <c r="BM510" s="113"/>
      <c r="BN510" s="113"/>
      <c r="BO510" s="113"/>
      <c r="BP510" s="113"/>
      <c r="BQ510" s="113"/>
      <c r="BR510" s="113"/>
      <c r="BS510" s="113"/>
      <c r="BT510" s="113"/>
      <c r="BU510" s="113"/>
      <c r="BV510" s="113"/>
      <c r="BW510" s="113"/>
      <c r="BX510" s="113"/>
      <c r="BY510" s="113"/>
      <c r="BZ510" s="113"/>
      <c r="CA510" s="113"/>
      <c r="CB510" s="113"/>
      <c r="CC510" s="113"/>
      <c r="CD510" s="113"/>
      <c r="CE510" s="113"/>
      <c r="CF510" s="113"/>
      <c r="CG510" s="113"/>
      <c r="CH510" s="113"/>
      <c r="CI510" s="113"/>
      <c r="CJ510" s="113"/>
      <c r="CK510" s="96"/>
      <c r="CL510" s="113"/>
      <c r="CM510" s="113"/>
      <c r="CN510" s="96"/>
      <c r="CO510" s="96"/>
      <c r="CP510" s="96"/>
      <c r="CQ510" s="96"/>
      <c r="CR510" s="96"/>
      <c r="CS510" s="96"/>
      <c r="CT510" s="96"/>
      <c r="CU510" s="96"/>
      <c r="CV510" s="96"/>
      <c r="CW510" s="96"/>
      <c r="CX510" s="96"/>
      <c r="CY510" s="96"/>
      <c r="CZ510" s="96"/>
      <c r="DA510" s="96"/>
      <c r="DB510" s="96"/>
      <c r="DC510" s="96"/>
      <c r="DD510" s="96"/>
      <c r="DE510" s="96"/>
      <c r="DF510" s="96"/>
      <c r="DG510" s="96"/>
      <c r="DH510" s="96"/>
      <c r="DI510" s="96"/>
      <c r="DJ510" s="96"/>
      <c r="DK510" s="96"/>
      <c r="DL510" s="96"/>
      <c r="DM510" s="96"/>
      <c r="DN510" s="96"/>
      <c r="DO510" s="96"/>
      <c r="DP510" s="96"/>
      <c r="DQ510" s="96"/>
      <c r="DR510" s="96"/>
      <c r="DS510" s="96"/>
      <c r="DT510" s="96"/>
      <c r="DU510" s="96"/>
      <c r="DV510" s="96"/>
      <c r="DW510" s="96"/>
      <c r="DX510" s="96"/>
      <c r="DY510" s="96"/>
      <c r="DZ510" s="96"/>
      <c r="EA510" s="96"/>
      <c r="EB510" s="96"/>
      <c r="EC510" s="96"/>
      <c r="ED510" s="96"/>
      <c r="EE510" s="96"/>
      <c r="EF510" s="96"/>
      <c r="EG510" s="96"/>
      <c r="EH510" s="96"/>
      <c r="EI510" s="96"/>
      <c r="EJ510" s="96"/>
      <c r="EK510" s="96"/>
      <c r="EL510" s="96"/>
      <c r="EM510" s="96"/>
      <c r="EN510" s="96"/>
      <c r="EO510" s="96"/>
      <c r="EP510" s="96"/>
      <c r="EQ510" s="96"/>
      <c r="ER510" s="96"/>
      <c r="ES510" s="96"/>
      <c r="ET510" s="96"/>
      <c r="EU510" s="96"/>
      <c r="EV510" s="96"/>
      <c r="EW510" s="96"/>
      <c r="EX510" s="96"/>
      <c r="EY510" s="96"/>
      <c r="EZ510" s="96"/>
      <c r="FA510" s="96"/>
      <c r="FB510" s="96"/>
      <c r="FC510" s="96"/>
      <c r="FD510" s="96"/>
      <c r="FE510" s="96"/>
    </row>
    <row r="511" spans="1:161">
      <c r="A511" s="124"/>
      <c r="B511" s="9" t="s">
        <v>19</v>
      </c>
      <c r="C511" s="19"/>
      <c r="D511" s="103">
        <v>0</v>
      </c>
      <c r="E511" s="103">
        <v>0</v>
      </c>
      <c r="F511" s="103">
        <v>0</v>
      </c>
      <c r="G511" s="103">
        <v>0</v>
      </c>
      <c r="H511" s="103">
        <v>0</v>
      </c>
      <c r="I511" s="103">
        <v>473</v>
      </c>
      <c r="J511" s="103">
        <v>0</v>
      </c>
      <c r="K511" s="103">
        <v>0</v>
      </c>
      <c r="L511" s="114" t="s">
        <v>174</v>
      </c>
      <c r="M511" s="114" t="s">
        <v>174</v>
      </c>
      <c r="N511" s="114" t="s">
        <v>174</v>
      </c>
      <c r="O511" s="114" t="s">
        <v>174</v>
      </c>
      <c r="P511" s="114" t="s">
        <v>174</v>
      </c>
      <c r="Q511" s="114" t="s">
        <v>174</v>
      </c>
      <c r="R511" s="114" t="s">
        <v>174</v>
      </c>
      <c r="S511" s="114" t="s">
        <v>174</v>
      </c>
      <c r="T511" s="103">
        <v>124</v>
      </c>
      <c r="U511" s="114" t="s">
        <v>174</v>
      </c>
      <c r="V511" s="114" t="s">
        <v>174</v>
      </c>
      <c r="W511" s="114" t="s">
        <v>174</v>
      </c>
      <c r="X511" s="114" t="s">
        <v>174</v>
      </c>
      <c r="Y511" s="114" t="s">
        <v>174</v>
      </c>
      <c r="Z511" s="114" t="s">
        <v>174</v>
      </c>
      <c r="AA511" s="114" t="s">
        <v>174</v>
      </c>
      <c r="AB511" s="114" t="s">
        <v>174</v>
      </c>
      <c r="AC511" s="114" t="s">
        <v>174</v>
      </c>
      <c r="AD511" s="114" t="s">
        <v>174</v>
      </c>
      <c r="AE511" s="114" t="s">
        <v>174</v>
      </c>
      <c r="AF511" s="114" t="s">
        <v>174</v>
      </c>
      <c r="AG511" s="114" t="s">
        <v>174</v>
      </c>
      <c r="AH511" s="114" t="s">
        <v>174</v>
      </c>
      <c r="AI511" s="114" t="s">
        <v>174</v>
      </c>
      <c r="AJ511" s="103">
        <v>153</v>
      </c>
      <c r="AK511" s="103">
        <v>0</v>
      </c>
      <c r="AL511" s="103">
        <v>0</v>
      </c>
      <c r="AM511" s="103">
        <v>0</v>
      </c>
      <c r="AN511" s="103">
        <v>0</v>
      </c>
      <c r="AO511" s="103">
        <v>0</v>
      </c>
      <c r="AP511" s="103">
        <v>0</v>
      </c>
      <c r="AQ511" s="103">
        <v>0</v>
      </c>
      <c r="AR511" s="25"/>
      <c r="AU511" s="113"/>
      <c r="AV511" s="113"/>
      <c r="AW511" s="113"/>
      <c r="AX511" s="113"/>
      <c r="AY511" s="113"/>
      <c r="AZ511" s="113"/>
      <c r="BA511" s="113"/>
      <c r="BB511" s="113"/>
      <c r="BC511" s="113"/>
      <c r="BD511" s="113"/>
      <c r="BE511" s="113"/>
      <c r="BF511" s="113"/>
      <c r="BG511" s="113"/>
      <c r="BH511" s="113"/>
      <c r="BI511" s="113"/>
      <c r="BJ511" s="113"/>
      <c r="BK511" s="113"/>
      <c r="BL511" s="113"/>
      <c r="BM511" s="113"/>
      <c r="BN511" s="113"/>
      <c r="BO511" s="113"/>
      <c r="BP511" s="113"/>
      <c r="BQ511" s="113"/>
      <c r="BR511" s="113"/>
      <c r="BS511" s="113"/>
      <c r="BT511" s="113"/>
      <c r="BU511" s="113"/>
      <c r="BV511" s="113"/>
      <c r="BW511" s="113"/>
      <c r="BX511" s="113"/>
      <c r="BY511" s="113"/>
      <c r="BZ511" s="113"/>
      <c r="CA511" s="113"/>
      <c r="CB511" s="113"/>
      <c r="CC511" s="113"/>
      <c r="CD511" s="113"/>
      <c r="CE511" s="113"/>
      <c r="CF511" s="113"/>
      <c r="CG511" s="113"/>
      <c r="CH511" s="113"/>
      <c r="CI511" s="113"/>
      <c r="CJ511" s="113"/>
      <c r="CK511" s="96"/>
      <c r="CL511" s="113"/>
      <c r="CM511" s="113"/>
      <c r="CN511" s="96"/>
      <c r="CO511" s="96"/>
      <c r="CP511" s="96"/>
      <c r="CQ511" s="96"/>
      <c r="CR511" s="96"/>
      <c r="CS511" s="96"/>
      <c r="CT511" s="96"/>
      <c r="CU511" s="96"/>
      <c r="CV511" s="96"/>
      <c r="CW511" s="96"/>
      <c r="CX511" s="96"/>
      <c r="CY511" s="96"/>
      <c r="CZ511" s="96"/>
      <c r="DA511" s="96"/>
      <c r="DB511" s="96"/>
      <c r="DC511" s="96"/>
      <c r="DD511" s="96"/>
      <c r="DE511" s="96"/>
      <c r="DF511" s="96"/>
      <c r="DG511" s="96"/>
      <c r="DH511" s="96"/>
      <c r="DI511" s="96"/>
      <c r="DJ511" s="96"/>
      <c r="DK511" s="96"/>
      <c r="DL511" s="96"/>
      <c r="DM511" s="96"/>
      <c r="DN511" s="96"/>
      <c r="DO511" s="96"/>
      <c r="DP511" s="96"/>
      <c r="DQ511" s="96"/>
      <c r="DR511" s="96"/>
      <c r="DS511" s="96"/>
      <c r="DT511" s="96"/>
      <c r="DU511" s="96"/>
      <c r="DV511" s="96"/>
      <c r="DW511" s="96"/>
      <c r="DX511" s="96"/>
      <c r="DY511" s="96"/>
      <c r="DZ511" s="96"/>
      <c r="EA511" s="96"/>
      <c r="EB511" s="96"/>
      <c r="EC511" s="96"/>
      <c r="ED511" s="96"/>
      <c r="EE511" s="96"/>
      <c r="EF511" s="96"/>
      <c r="EG511" s="96"/>
      <c r="EH511" s="96"/>
      <c r="EI511" s="96"/>
      <c r="EJ511" s="96"/>
      <c r="EK511" s="96"/>
      <c r="EL511" s="96"/>
      <c r="EM511" s="96"/>
      <c r="EN511" s="96"/>
      <c r="EO511" s="96"/>
      <c r="EP511" s="96"/>
      <c r="EQ511" s="96"/>
      <c r="ER511" s="96"/>
      <c r="ES511" s="96"/>
      <c r="ET511" s="96"/>
      <c r="EU511" s="96"/>
      <c r="EV511" s="96"/>
      <c r="EW511" s="96"/>
      <c r="EX511" s="96"/>
      <c r="EY511" s="96"/>
      <c r="EZ511" s="96"/>
      <c r="FA511" s="96"/>
      <c r="FB511" s="96"/>
      <c r="FC511" s="96"/>
      <c r="FD511" s="96"/>
      <c r="FE511" s="96"/>
    </row>
    <row r="512" spans="1:161">
      <c r="A512" s="124"/>
      <c r="B512" s="9"/>
      <c r="C512" s="19"/>
      <c r="D512" s="103"/>
      <c r="E512" s="103"/>
      <c r="F512" s="103"/>
      <c r="G512" s="103"/>
      <c r="H512" s="103"/>
      <c r="I512" s="103"/>
      <c r="J512" s="103"/>
      <c r="K512" s="103"/>
      <c r="L512" s="103"/>
      <c r="M512" s="103"/>
      <c r="N512" s="103"/>
      <c r="O512" s="103"/>
      <c r="P512" s="103"/>
      <c r="Q512" s="103"/>
      <c r="R512" s="103"/>
      <c r="S512" s="103"/>
      <c r="T512" s="103"/>
      <c r="U512" s="103"/>
      <c r="V512" s="103"/>
      <c r="W512" s="103"/>
      <c r="X512" s="103"/>
      <c r="Y512" s="103"/>
      <c r="Z512" s="103"/>
      <c r="AA512" s="103"/>
      <c r="AB512" s="103"/>
      <c r="AC512" s="103"/>
      <c r="AD512" s="103"/>
      <c r="AE512" s="103"/>
      <c r="AF512" s="103"/>
      <c r="AG512" s="103"/>
      <c r="AH512" s="103"/>
      <c r="AI512" s="103"/>
      <c r="AJ512" s="103"/>
      <c r="AK512" s="103"/>
      <c r="AL512" s="103"/>
      <c r="AM512" s="103"/>
      <c r="AN512" s="103"/>
      <c r="AO512" s="103"/>
      <c r="AP512" s="111"/>
      <c r="AQ512" s="103"/>
      <c r="AR512" s="25"/>
      <c r="AU512" s="113"/>
      <c r="AV512" s="113"/>
      <c r="AW512" s="113"/>
      <c r="AX512" s="113"/>
      <c r="AY512" s="113"/>
      <c r="AZ512" s="113"/>
      <c r="BA512" s="113"/>
      <c r="BB512" s="113"/>
      <c r="BC512" s="113"/>
      <c r="BD512" s="113"/>
      <c r="BE512" s="113"/>
      <c r="BF512" s="113"/>
      <c r="BG512" s="113"/>
      <c r="BH512" s="113"/>
      <c r="BI512" s="113"/>
      <c r="BJ512" s="113"/>
      <c r="BK512" s="113"/>
      <c r="BL512" s="113"/>
      <c r="BM512" s="113"/>
      <c r="BN512" s="113"/>
      <c r="BO512" s="113"/>
      <c r="BP512" s="113"/>
      <c r="BQ512" s="113"/>
      <c r="BR512" s="113"/>
      <c r="BS512" s="113"/>
      <c r="BT512" s="113"/>
      <c r="BU512" s="113"/>
      <c r="BV512" s="113"/>
      <c r="BW512" s="113"/>
      <c r="BX512" s="113"/>
      <c r="BY512" s="113"/>
      <c r="BZ512" s="113"/>
      <c r="CA512" s="113"/>
      <c r="CB512" s="113"/>
      <c r="CC512" s="113"/>
      <c r="CD512" s="113"/>
      <c r="CE512" s="113"/>
      <c r="CF512" s="113"/>
      <c r="CG512" s="113"/>
      <c r="CH512" s="113"/>
      <c r="CI512" s="113"/>
      <c r="CJ512" s="113"/>
      <c r="CK512" s="96"/>
      <c r="CL512" s="113"/>
      <c r="CM512" s="113"/>
      <c r="CN512" s="96"/>
      <c r="CO512" s="96"/>
      <c r="CP512" s="96"/>
      <c r="CQ512" s="96"/>
      <c r="CR512" s="96"/>
      <c r="CS512" s="96"/>
      <c r="CT512" s="96"/>
      <c r="CU512" s="96"/>
      <c r="CV512" s="96"/>
      <c r="CW512" s="96"/>
      <c r="CX512" s="96"/>
      <c r="CY512" s="96"/>
      <c r="CZ512" s="96"/>
      <c r="DA512" s="96"/>
      <c r="DB512" s="96"/>
      <c r="DC512" s="96"/>
      <c r="DD512" s="96"/>
      <c r="DE512" s="96"/>
      <c r="DF512" s="96"/>
      <c r="DG512" s="96"/>
      <c r="DH512" s="96"/>
      <c r="DI512" s="96"/>
      <c r="DJ512" s="96"/>
      <c r="DK512" s="96"/>
      <c r="DL512" s="96"/>
      <c r="DM512" s="96"/>
      <c r="DN512" s="96"/>
      <c r="DO512" s="96"/>
      <c r="DP512" s="96"/>
      <c r="DQ512" s="96"/>
      <c r="DR512" s="96"/>
      <c r="DS512" s="96"/>
      <c r="DT512" s="96"/>
      <c r="DU512" s="96"/>
      <c r="DV512" s="96"/>
      <c r="DW512" s="96"/>
      <c r="DX512" s="96"/>
      <c r="DY512" s="96"/>
      <c r="DZ512" s="96"/>
      <c r="EA512" s="96"/>
      <c r="EB512" s="96"/>
      <c r="EC512" s="96"/>
      <c r="ED512" s="96"/>
      <c r="EE512" s="96"/>
      <c r="EF512" s="96"/>
      <c r="EG512" s="96"/>
      <c r="EH512" s="96"/>
      <c r="EI512" s="96"/>
      <c r="EJ512" s="96"/>
      <c r="EK512" s="96"/>
      <c r="EL512" s="96"/>
      <c r="EM512" s="96"/>
      <c r="EN512" s="96"/>
      <c r="EO512" s="96"/>
      <c r="EP512" s="96"/>
      <c r="EQ512" s="96"/>
      <c r="ER512" s="96"/>
      <c r="ES512" s="96"/>
      <c r="ET512" s="96"/>
      <c r="EU512" s="96"/>
      <c r="EV512" s="96"/>
      <c r="EW512" s="96"/>
      <c r="EX512" s="96"/>
      <c r="EY512" s="96"/>
      <c r="EZ512" s="96"/>
      <c r="FA512" s="96"/>
      <c r="FB512" s="96"/>
      <c r="FC512" s="96"/>
      <c r="FD512" s="96"/>
      <c r="FE512" s="96"/>
    </row>
    <row r="513" spans="1:161">
      <c r="A513" s="123">
        <v>88</v>
      </c>
      <c r="B513" s="10" t="s">
        <v>98</v>
      </c>
      <c r="C513" s="19">
        <v>4</v>
      </c>
      <c r="D513" s="54">
        <v>0</v>
      </c>
      <c r="E513" s="54">
        <v>0</v>
      </c>
      <c r="F513" s="54">
        <v>0</v>
      </c>
      <c r="G513" s="54">
        <v>0.1</v>
      </c>
      <c r="H513" s="54">
        <v>0.1</v>
      </c>
      <c r="I513" s="54">
        <v>0.1</v>
      </c>
      <c r="J513" s="54">
        <v>0.2</v>
      </c>
      <c r="K513" s="54">
        <v>0.2</v>
      </c>
      <c r="L513" s="54">
        <v>0.2</v>
      </c>
      <c r="M513" s="54">
        <v>0.2</v>
      </c>
      <c r="N513" s="54">
        <v>381.2</v>
      </c>
      <c r="O513" s="54">
        <v>4.2</v>
      </c>
      <c r="P513" s="54">
        <v>1575</v>
      </c>
      <c r="Q513" s="54">
        <v>103.2</v>
      </c>
      <c r="R513" s="54">
        <v>244.5</v>
      </c>
      <c r="S513" s="54">
        <v>339.5</v>
      </c>
      <c r="T513" s="54">
        <v>576.20000000000005</v>
      </c>
      <c r="U513" s="54">
        <v>858.2</v>
      </c>
      <c r="V513" s="54">
        <v>1173.8</v>
      </c>
      <c r="W513" s="54">
        <v>1452.9</v>
      </c>
      <c r="X513" s="54">
        <v>1872.6</v>
      </c>
      <c r="Y513" s="54">
        <v>1668</v>
      </c>
      <c r="Z513" s="54">
        <v>1715.6999999999998</v>
      </c>
      <c r="AA513" s="54">
        <v>1686.4999999999998</v>
      </c>
      <c r="AB513" s="54">
        <v>1960.8000000000002</v>
      </c>
      <c r="AC513" s="54">
        <v>2317.4</v>
      </c>
      <c r="AD513" s="54">
        <v>2280.3000000000002</v>
      </c>
      <c r="AE513" s="54">
        <v>2697.7</v>
      </c>
      <c r="AF513" s="54">
        <v>3107.9</v>
      </c>
      <c r="AG513" s="54">
        <v>3622</v>
      </c>
      <c r="AH513" s="54">
        <v>3835.1000000000004</v>
      </c>
      <c r="AI513" s="54">
        <v>4020.9</v>
      </c>
      <c r="AJ513" s="54">
        <v>4136.5</v>
      </c>
      <c r="AK513" s="54">
        <v>4877.7000000000007</v>
      </c>
      <c r="AL513" s="54">
        <v>5204.2</v>
      </c>
      <c r="AM513" s="54">
        <v>5600.8</v>
      </c>
      <c r="AN513" s="54">
        <v>6300.6</v>
      </c>
      <c r="AO513" s="54">
        <v>6375.8</v>
      </c>
      <c r="AP513" s="82">
        <v>10518.2</v>
      </c>
      <c r="AQ513" s="114" t="s">
        <v>174</v>
      </c>
      <c r="AR513" s="25"/>
      <c r="AT513" s="113"/>
      <c r="AU513" s="113"/>
      <c r="AV513" s="113"/>
      <c r="AW513" s="113"/>
      <c r="AX513" s="113"/>
      <c r="AY513" s="113"/>
      <c r="AZ513" s="113"/>
      <c r="BA513" s="113"/>
      <c r="BB513" s="113"/>
      <c r="BC513" s="113"/>
      <c r="BD513" s="113"/>
      <c r="BE513" s="113"/>
      <c r="BF513" s="113"/>
      <c r="BG513" s="113"/>
      <c r="BH513" s="113"/>
      <c r="BI513" s="113"/>
      <c r="BJ513" s="113"/>
      <c r="BK513" s="113"/>
      <c r="BL513" s="113"/>
      <c r="BM513" s="113"/>
      <c r="BN513" s="113"/>
      <c r="BO513" s="113"/>
      <c r="BP513" s="113"/>
      <c r="BQ513" s="113"/>
      <c r="BR513" s="113"/>
      <c r="BS513" s="113"/>
      <c r="BT513" s="113"/>
      <c r="BU513" s="113"/>
      <c r="BV513" s="113"/>
      <c r="BW513" s="113"/>
      <c r="BX513" s="113"/>
      <c r="BY513" s="113"/>
      <c r="BZ513" s="113"/>
      <c r="CA513" s="113"/>
      <c r="CB513" s="113"/>
      <c r="CC513" s="113"/>
      <c r="CD513" s="113"/>
      <c r="CE513" s="113"/>
      <c r="CF513" s="113"/>
      <c r="CG513" s="113"/>
      <c r="CH513" s="113"/>
      <c r="CI513" s="113"/>
      <c r="CJ513" s="113"/>
      <c r="CK513" s="96"/>
      <c r="CL513" s="113"/>
      <c r="CM513" s="113"/>
      <c r="CN513" s="96"/>
      <c r="CO513" s="96"/>
      <c r="CP513" s="96"/>
      <c r="CQ513" s="96"/>
      <c r="CR513" s="96"/>
      <c r="CS513" s="96"/>
      <c r="CT513" s="96"/>
      <c r="CU513" s="96"/>
      <c r="CV513" s="96"/>
      <c r="CW513" s="96"/>
      <c r="CX513" s="96"/>
      <c r="CY513" s="96"/>
      <c r="CZ513" s="96"/>
      <c r="DA513" s="96"/>
      <c r="DB513" s="96"/>
      <c r="DC513" s="96"/>
      <c r="DD513" s="96"/>
      <c r="DE513" s="96"/>
      <c r="DF513" s="96"/>
      <c r="DG513" s="96"/>
      <c r="DH513" s="96"/>
      <c r="DI513" s="96"/>
      <c r="DJ513" s="96"/>
      <c r="DK513" s="96"/>
      <c r="DL513" s="96"/>
      <c r="DM513" s="96"/>
      <c r="DN513" s="96"/>
      <c r="DO513" s="96"/>
      <c r="DP513" s="96"/>
      <c r="DQ513" s="96"/>
      <c r="DR513" s="96"/>
      <c r="DS513" s="96"/>
      <c r="DT513" s="96"/>
      <c r="DU513" s="96"/>
      <c r="DV513" s="96"/>
      <c r="DW513" s="96"/>
      <c r="DX513" s="96"/>
      <c r="DY513" s="96"/>
      <c r="DZ513" s="96"/>
      <c r="EA513" s="96"/>
      <c r="EB513" s="96"/>
      <c r="EC513" s="96"/>
      <c r="ED513" s="96"/>
      <c r="EE513" s="96"/>
      <c r="EF513" s="96"/>
      <c r="EG513" s="96"/>
      <c r="EH513" s="96"/>
      <c r="EI513" s="96"/>
      <c r="EJ513" s="96"/>
      <c r="EK513" s="96"/>
      <c r="EL513" s="96"/>
      <c r="EM513" s="96"/>
      <c r="EN513" s="96"/>
      <c r="EO513" s="96"/>
      <c r="EP513" s="96"/>
      <c r="EQ513" s="96"/>
      <c r="ER513" s="96"/>
      <c r="ES513" s="96"/>
      <c r="ET513" s="96"/>
      <c r="EU513" s="96"/>
      <c r="EV513" s="96"/>
      <c r="EW513" s="96"/>
      <c r="EX513" s="96"/>
      <c r="EY513" s="96"/>
      <c r="EZ513" s="96"/>
      <c r="FA513" s="96"/>
      <c r="FB513" s="96"/>
      <c r="FC513" s="96"/>
      <c r="FD513" s="96"/>
      <c r="FE513" s="96"/>
    </row>
    <row r="514" spans="1:161">
      <c r="A514" s="124"/>
      <c r="B514" s="11" t="s">
        <v>168</v>
      </c>
      <c r="C514" s="19"/>
      <c r="D514" s="103"/>
      <c r="E514" s="103"/>
      <c r="F514" s="103"/>
      <c r="G514" s="103"/>
      <c r="H514" s="103"/>
      <c r="I514" s="103"/>
      <c r="J514" s="103"/>
      <c r="K514" s="103"/>
      <c r="L514" s="103"/>
      <c r="M514" s="103"/>
      <c r="N514" s="103"/>
      <c r="O514" s="103"/>
      <c r="P514" s="103"/>
      <c r="Q514" s="103"/>
      <c r="R514" s="103"/>
      <c r="S514" s="103"/>
      <c r="T514" s="103"/>
      <c r="U514" s="103"/>
      <c r="V514" s="103"/>
      <c r="W514" s="103"/>
      <c r="X514" s="103"/>
      <c r="Y514" s="103"/>
      <c r="Z514" s="103"/>
      <c r="AA514" s="103"/>
      <c r="AB514" s="103"/>
      <c r="AC514" s="103">
        <v>43</v>
      </c>
      <c r="AD514" s="103">
        <v>0</v>
      </c>
      <c r="AE514" s="103">
        <v>0</v>
      </c>
      <c r="AF514" s="103">
        <v>0</v>
      </c>
      <c r="AG514" s="103">
        <v>142</v>
      </c>
      <c r="AH514" s="103">
        <v>0</v>
      </c>
      <c r="AI514" s="103">
        <v>0</v>
      </c>
      <c r="AJ514" s="103">
        <v>0</v>
      </c>
      <c r="AK514" s="103">
        <v>275</v>
      </c>
      <c r="AL514" s="103">
        <v>300</v>
      </c>
      <c r="AM514" s="103">
        <v>0</v>
      </c>
      <c r="AN514" s="103">
        <v>0</v>
      </c>
      <c r="AO514" s="103">
        <v>0</v>
      </c>
      <c r="AP514" s="111">
        <v>0</v>
      </c>
      <c r="AQ514" s="103">
        <v>0</v>
      </c>
      <c r="AR514" s="25"/>
      <c r="AU514" s="113"/>
      <c r="AV514" s="113"/>
      <c r="AW514" s="113"/>
      <c r="AX514" s="113"/>
      <c r="AY514" s="113"/>
      <c r="AZ514" s="113"/>
      <c r="BA514" s="113"/>
      <c r="BB514" s="113"/>
      <c r="BC514" s="113"/>
      <c r="BD514" s="113"/>
      <c r="BE514" s="113"/>
      <c r="BF514" s="113"/>
      <c r="BG514" s="113"/>
      <c r="BH514" s="113"/>
      <c r="BI514" s="113"/>
      <c r="BJ514" s="113"/>
      <c r="BK514" s="113"/>
      <c r="BL514" s="113"/>
      <c r="BM514" s="113"/>
      <c r="BN514" s="113"/>
      <c r="BO514" s="113"/>
      <c r="BP514" s="113"/>
      <c r="BQ514" s="113"/>
      <c r="BR514" s="113"/>
      <c r="BS514" s="113"/>
      <c r="BT514" s="113"/>
      <c r="BU514" s="113"/>
      <c r="BV514" s="113"/>
      <c r="BW514" s="113"/>
      <c r="BX514" s="113"/>
      <c r="BY514" s="113"/>
      <c r="BZ514" s="113"/>
      <c r="CA514" s="113"/>
      <c r="CB514" s="113"/>
      <c r="CC514" s="113"/>
      <c r="CD514" s="113"/>
      <c r="CE514" s="113"/>
      <c r="CF514" s="113"/>
      <c r="CG514" s="113"/>
      <c r="CH514" s="113"/>
      <c r="CI514" s="113"/>
      <c r="CJ514" s="113"/>
      <c r="CK514" s="96"/>
      <c r="CL514" s="113"/>
      <c r="CM514" s="113"/>
      <c r="CN514" s="96"/>
      <c r="CO514" s="96"/>
      <c r="CP514" s="96"/>
      <c r="CQ514" s="96"/>
      <c r="CR514" s="96"/>
      <c r="CS514" s="96"/>
      <c r="CT514" s="96"/>
      <c r="CU514" s="96"/>
      <c r="CV514" s="96"/>
      <c r="CW514" s="96"/>
      <c r="CX514" s="96"/>
      <c r="CY514" s="96"/>
      <c r="CZ514" s="96"/>
      <c r="DA514" s="96"/>
      <c r="DB514" s="96"/>
      <c r="DC514" s="96"/>
      <c r="DD514" s="96"/>
      <c r="DE514" s="96"/>
      <c r="DF514" s="96"/>
      <c r="DG514" s="96"/>
      <c r="DH514" s="96"/>
      <c r="DI514" s="96"/>
      <c r="DJ514" s="96"/>
      <c r="DK514" s="96"/>
      <c r="DL514" s="96"/>
      <c r="DM514" s="96"/>
      <c r="DN514" s="96"/>
      <c r="DO514" s="96"/>
      <c r="DP514" s="96"/>
      <c r="DQ514" s="96"/>
      <c r="DR514" s="96"/>
      <c r="DS514" s="96"/>
      <c r="DT514" s="96"/>
      <c r="DU514" s="96"/>
      <c r="DV514" s="96"/>
      <c r="DW514" s="96"/>
      <c r="DX514" s="96"/>
      <c r="DY514" s="96"/>
      <c r="DZ514" s="96"/>
      <c r="EA514" s="96"/>
      <c r="EB514" s="96"/>
      <c r="EC514" s="96"/>
      <c r="ED514" s="96"/>
      <c r="EE514" s="96"/>
      <c r="EF514" s="96"/>
      <c r="EG514" s="96"/>
      <c r="EH514" s="96"/>
      <c r="EI514" s="96"/>
      <c r="EJ514" s="96"/>
      <c r="EK514" s="96"/>
      <c r="EL514" s="96"/>
      <c r="EM514" s="96"/>
      <c r="EN514" s="96"/>
      <c r="EO514" s="96"/>
      <c r="EP514" s="96"/>
      <c r="EQ514" s="96"/>
      <c r="ER514" s="96"/>
      <c r="ES514" s="96"/>
      <c r="ET514" s="96"/>
      <c r="EU514" s="96"/>
      <c r="EV514" s="96"/>
      <c r="EW514" s="96"/>
      <c r="EX514" s="96"/>
      <c r="EY514" s="96"/>
      <c r="EZ514" s="96"/>
      <c r="FA514" s="96"/>
      <c r="FB514" s="96"/>
      <c r="FC514" s="96"/>
      <c r="FD514" s="96"/>
      <c r="FE514" s="96"/>
    </row>
    <row r="515" spans="1:161" s="113" customFormat="1">
      <c r="A515" s="124"/>
      <c r="B515" s="3" t="s">
        <v>177</v>
      </c>
      <c r="C515" s="19"/>
      <c r="D515" s="103">
        <v>0</v>
      </c>
      <c r="E515" s="103">
        <v>0</v>
      </c>
      <c r="F515" s="103">
        <v>0</v>
      </c>
      <c r="G515" s="103">
        <v>0</v>
      </c>
      <c r="H515" s="103">
        <v>0</v>
      </c>
      <c r="I515" s="103">
        <v>0</v>
      </c>
      <c r="J515" s="103">
        <v>0</v>
      </c>
      <c r="K515" s="103">
        <v>0</v>
      </c>
      <c r="L515" s="103">
        <v>0</v>
      </c>
      <c r="M515" s="103">
        <v>0</v>
      </c>
      <c r="N515" s="103">
        <v>0</v>
      </c>
      <c r="O515" s="103"/>
      <c r="P515" s="103"/>
      <c r="Q515" s="103"/>
      <c r="R515" s="103"/>
      <c r="S515" s="103"/>
      <c r="T515" s="103"/>
      <c r="U515" s="103"/>
      <c r="V515" s="103"/>
      <c r="W515" s="103"/>
      <c r="X515" s="103"/>
      <c r="Y515" s="103"/>
      <c r="Z515" s="103"/>
      <c r="AA515" s="103"/>
      <c r="AB515" s="103"/>
      <c r="AC515" s="103"/>
      <c r="AD515" s="103"/>
      <c r="AE515" s="103"/>
      <c r="AF515" s="103"/>
      <c r="AG515" s="103"/>
      <c r="AH515" s="103"/>
      <c r="AI515" s="103"/>
      <c r="AJ515" s="103"/>
      <c r="AK515" s="103">
        <v>3227</v>
      </c>
      <c r="AL515" s="103">
        <v>3363</v>
      </c>
      <c r="AM515" s="103">
        <v>3699</v>
      </c>
      <c r="AN515" s="103">
        <v>3777</v>
      </c>
      <c r="AO515" s="103">
        <v>3396</v>
      </c>
      <c r="AP515" s="111">
        <v>9868</v>
      </c>
      <c r="AQ515" s="103">
        <v>10327</v>
      </c>
      <c r="AR515" s="99"/>
    </row>
    <row r="516" spans="1:161" s="95" customFormat="1">
      <c r="A516" s="124"/>
      <c r="B516" s="11" t="s">
        <v>169</v>
      </c>
      <c r="C516" s="19"/>
      <c r="D516" s="103">
        <v>0</v>
      </c>
      <c r="E516" s="103">
        <v>0</v>
      </c>
      <c r="F516" s="103">
        <v>0</v>
      </c>
      <c r="G516" s="103">
        <v>0.1</v>
      </c>
      <c r="H516" s="103">
        <v>0.1</v>
      </c>
      <c r="I516" s="103">
        <v>0.1</v>
      </c>
      <c r="J516" s="103">
        <v>0.2</v>
      </c>
      <c r="K516" s="103">
        <v>0.2</v>
      </c>
      <c r="L516" s="103">
        <v>0.2</v>
      </c>
      <c r="M516" s="103">
        <v>0.2</v>
      </c>
      <c r="N516" s="103">
        <v>0.2</v>
      </c>
      <c r="O516" s="103">
        <v>4.2</v>
      </c>
      <c r="P516" s="103">
        <v>58</v>
      </c>
      <c r="Q516" s="103">
        <v>65.900000000000006</v>
      </c>
      <c r="R516" s="103">
        <v>168.8</v>
      </c>
      <c r="S516" s="103">
        <v>281</v>
      </c>
      <c r="T516" s="103">
        <v>462.70000000000005</v>
      </c>
      <c r="U516" s="103">
        <v>670.7</v>
      </c>
      <c r="V516" s="103">
        <v>948.8</v>
      </c>
      <c r="W516" s="103">
        <v>1185</v>
      </c>
      <c r="X516" s="103">
        <v>1547.6999999999998</v>
      </c>
      <c r="Y516" s="103">
        <v>1348</v>
      </c>
      <c r="Z516" s="103">
        <v>1408.1</v>
      </c>
      <c r="AA516" s="103">
        <v>1393.1999999999998</v>
      </c>
      <c r="AB516" s="103">
        <v>1668.9</v>
      </c>
      <c r="AC516" s="103">
        <v>1982.6</v>
      </c>
      <c r="AD516" s="103">
        <v>1951</v>
      </c>
      <c r="AE516" s="103">
        <v>2272.5</v>
      </c>
      <c r="AF516" s="103">
        <v>2615.5</v>
      </c>
      <c r="AG516" s="103">
        <v>2927.2000000000003</v>
      </c>
      <c r="AH516" s="103">
        <v>3249.3</v>
      </c>
      <c r="AI516" s="103">
        <v>3404.3</v>
      </c>
      <c r="AJ516" s="103">
        <v>3500.6</v>
      </c>
      <c r="AK516" s="103">
        <v>688.59999999999991</v>
      </c>
      <c r="AL516" s="103">
        <v>884.69999999999982</v>
      </c>
      <c r="AM516" s="103">
        <v>1250</v>
      </c>
      <c r="AN516" s="103">
        <v>1823.5</v>
      </c>
      <c r="AO516" s="103">
        <v>2303.5</v>
      </c>
      <c r="AP516" s="114" t="s">
        <v>174</v>
      </c>
      <c r="AQ516" s="114" t="s">
        <v>174</v>
      </c>
      <c r="AR516" s="25"/>
      <c r="AU516" s="113"/>
      <c r="AV516" s="113"/>
      <c r="AW516" s="113"/>
      <c r="AX516" s="113"/>
      <c r="AY516" s="113"/>
      <c r="AZ516" s="113"/>
      <c r="BA516" s="113"/>
      <c r="BB516" s="113"/>
      <c r="BC516" s="113"/>
      <c r="BD516" s="113"/>
      <c r="BE516" s="113"/>
      <c r="BF516" s="113"/>
      <c r="BG516" s="113"/>
      <c r="BH516" s="113"/>
      <c r="BI516" s="113"/>
      <c r="BJ516" s="113"/>
      <c r="BK516" s="113"/>
      <c r="BL516" s="113"/>
      <c r="BM516" s="113"/>
      <c r="BN516" s="113"/>
      <c r="BO516" s="113"/>
      <c r="BP516" s="113"/>
      <c r="BQ516" s="113"/>
      <c r="BR516" s="113"/>
      <c r="BS516" s="113"/>
      <c r="BT516" s="113"/>
      <c r="BU516" s="113"/>
      <c r="BV516" s="113"/>
      <c r="BW516" s="113"/>
      <c r="BX516" s="113"/>
      <c r="BY516" s="113"/>
      <c r="BZ516" s="113"/>
      <c r="CA516" s="113"/>
      <c r="CB516" s="113"/>
      <c r="CC516" s="113"/>
      <c r="CD516" s="113"/>
      <c r="CE516" s="113"/>
      <c r="CF516" s="113"/>
      <c r="CG516" s="113"/>
      <c r="CH516" s="113"/>
      <c r="CI516" s="113"/>
      <c r="CJ516" s="113"/>
      <c r="CK516" s="96"/>
      <c r="CL516" s="113"/>
      <c r="CM516" s="113"/>
      <c r="CN516" s="96"/>
      <c r="CO516" s="96"/>
      <c r="CP516" s="96"/>
      <c r="CQ516" s="96"/>
      <c r="CR516" s="96"/>
      <c r="CS516" s="96"/>
      <c r="CT516" s="96"/>
      <c r="CU516" s="96"/>
      <c r="CV516" s="96"/>
      <c r="CW516" s="96"/>
      <c r="CX516" s="96"/>
      <c r="CY516" s="96"/>
      <c r="CZ516" s="96"/>
      <c r="DA516" s="96"/>
      <c r="DB516" s="96"/>
      <c r="DC516" s="96"/>
      <c r="DD516" s="96"/>
      <c r="DE516" s="96"/>
      <c r="DF516" s="96"/>
      <c r="DG516" s="96"/>
      <c r="DH516" s="96"/>
      <c r="DI516" s="96"/>
      <c r="DJ516" s="96"/>
      <c r="DK516" s="96"/>
      <c r="DL516" s="96"/>
      <c r="DM516" s="96"/>
      <c r="DN516" s="96"/>
      <c r="DO516" s="96"/>
      <c r="DP516" s="96"/>
      <c r="DQ516" s="96"/>
      <c r="DR516" s="96"/>
      <c r="DS516" s="96"/>
      <c r="DT516" s="96"/>
      <c r="DU516" s="96"/>
      <c r="DV516" s="96"/>
      <c r="DW516" s="96"/>
      <c r="DX516" s="96"/>
      <c r="DY516" s="96"/>
      <c r="DZ516" s="96"/>
      <c r="EA516" s="96"/>
      <c r="EB516" s="96"/>
      <c r="EC516" s="96"/>
      <c r="ED516" s="96"/>
      <c r="EE516" s="96"/>
      <c r="EF516" s="96"/>
      <c r="EG516" s="96"/>
      <c r="EH516" s="96"/>
      <c r="EI516" s="96"/>
      <c r="EJ516" s="96"/>
      <c r="EK516" s="96"/>
      <c r="EL516" s="96"/>
      <c r="EM516" s="96"/>
      <c r="EN516" s="96"/>
      <c r="EO516" s="96"/>
      <c r="EP516" s="96"/>
      <c r="EQ516" s="96"/>
      <c r="ER516" s="96"/>
      <c r="ES516" s="96"/>
      <c r="ET516" s="96"/>
      <c r="EU516" s="96"/>
      <c r="EV516" s="96"/>
      <c r="EW516" s="96"/>
      <c r="EX516" s="96"/>
      <c r="EY516" s="96"/>
      <c r="EZ516" s="96"/>
      <c r="FA516" s="96"/>
      <c r="FB516" s="96"/>
      <c r="FC516" s="96"/>
      <c r="FD516" s="96"/>
      <c r="FE516" s="96"/>
    </row>
    <row r="517" spans="1:161" s="95" customFormat="1">
      <c r="A517" s="124" t="s">
        <v>185</v>
      </c>
      <c r="B517" s="97" t="s">
        <v>15</v>
      </c>
      <c r="C517" s="19"/>
      <c r="D517" s="103">
        <v>0</v>
      </c>
      <c r="E517" s="103">
        <v>0</v>
      </c>
      <c r="F517" s="103">
        <v>0</v>
      </c>
      <c r="G517" s="103">
        <v>0</v>
      </c>
      <c r="H517" s="103">
        <v>0</v>
      </c>
      <c r="I517" s="103">
        <v>0</v>
      </c>
      <c r="J517" s="103">
        <v>0</v>
      </c>
      <c r="K517" s="103">
        <v>0</v>
      </c>
      <c r="L517" s="103">
        <v>0</v>
      </c>
      <c r="M517" s="103">
        <v>0</v>
      </c>
      <c r="N517" s="103">
        <v>0</v>
      </c>
      <c r="O517" s="103">
        <v>0</v>
      </c>
      <c r="P517" s="103">
        <v>0</v>
      </c>
      <c r="Q517" s="103">
        <v>37.299999999999997</v>
      </c>
      <c r="R517" s="103">
        <v>75.7</v>
      </c>
      <c r="S517" s="103">
        <v>58.5</v>
      </c>
      <c r="T517" s="103">
        <v>113.5</v>
      </c>
      <c r="U517" s="103">
        <v>187.5</v>
      </c>
      <c r="V517" s="103">
        <v>225</v>
      </c>
      <c r="W517" s="103">
        <v>267.89999999999998</v>
      </c>
      <c r="X517" s="103">
        <v>324.89999999999998</v>
      </c>
      <c r="Y517" s="103">
        <v>320</v>
      </c>
      <c r="Z517" s="103">
        <v>307.60000000000002</v>
      </c>
      <c r="AA517" s="103">
        <v>293.3</v>
      </c>
      <c r="AB517" s="103">
        <v>291.89999999999998</v>
      </c>
      <c r="AC517" s="103">
        <v>291.8</v>
      </c>
      <c r="AD517" s="103">
        <v>329.3</v>
      </c>
      <c r="AE517" s="103">
        <v>425.2</v>
      </c>
      <c r="AF517" s="103">
        <v>492.40000000000003</v>
      </c>
      <c r="AG517" s="103">
        <v>552.79999999999995</v>
      </c>
      <c r="AH517" s="103">
        <v>585.79999999999995</v>
      </c>
      <c r="AI517" s="103">
        <v>616.6</v>
      </c>
      <c r="AJ517" s="103">
        <v>635.9</v>
      </c>
      <c r="AK517" s="103">
        <v>687.09999999999991</v>
      </c>
      <c r="AL517" s="103">
        <v>656.5</v>
      </c>
      <c r="AM517" s="103">
        <v>651.80000000000007</v>
      </c>
      <c r="AN517" s="103">
        <v>700.1</v>
      </c>
      <c r="AO517" s="103">
        <v>676.3</v>
      </c>
      <c r="AP517" s="111">
        <v>650.20000000000005</v>
      </c>
      <c r="AQ517" s="114" t="s">
        <v>174</v>
      </c>
      <c r="AR517" s="25"/>
      <c r="AU517" s="113"/>
      <c r="AV517" s="113"/>
      <c r="AW517" s="113"/>
      <c r="AX517" s="113"/>
      <c r="AY517" s="113"/>
      <c r="AZ517" s="113"/>
      <c r="BA517" s="113"/>
      <c r="BB517" s="113"/>
      <c r="BC517" s="113"/>
      <c r="BD517" s="113"/>
      <c r="BE517" s="113"/>
      <c r="BF517" s="113"/>
      <c r="BG517" s="113"/>
      <c r="BH517" s="113"/>
      <c r="BI517" s="113"/>
      <c r="BJ517" s="113"/>
      <c r="BK517" s="113"/>
      <c r="BL517" s="113"/>
      <c r="BM517" s="113"/>
      <c r="BN517" s="113"/>
      <c r="BO517" s="113"/>
      <c r="BP517" s="113"/>
      <c r="BQ517" s="113"/>
      <c r="BR517" s="113"/>
      <c r="BS517" s="113"/>
      <c r="BT517" s="113"/>
      <c r="BU517" s="113"/>
      <c r="BV517" s="113"/>
      <c r="BW517" s="113"/>
      <c r="BX517" s="113"/>
      <c r="BY517" s="113"/>
      <c r="BZ517" s="113"/>
      <c r="CA517" s="113"/>
      <c r="CB517" s="113"/>
      <c r="CC517" s="113"/>
      <c r="CD517" s="113"/>
      <c r="CE517" s="113"/>
      <c r="CF517" s="113"/>
      <c r="CG517" s="113"/>
      <c r="CH517" s="113"/>
      <c r="CI517" s="113"/>
      <c r="CJ517" s="113"/>
      <c r="CK517" s="96"/>
      <c r="CL517" s="113"/>
      <c r="CM517" s="113"/>
      <c r="CN517" s="96"/>
      <c r="CO517" s="96"/>
      <c r="CP517" s="96"/>
      <c r="CQ517" s="96"/>
      <c r="CR517" s="96"/>
      <c r="CS517" s="96"/>
      <c r="CT517" s="96"/>
      <c r="CU517" s="96"/>
      <c r="CV517" s="96"/>
      <c r="CW517" s="96"/>
      <c r="CX517" s="96"/>
      <c r="CY517" s="96"/>
      <c r="CZ517" s="96"/>
      <c r="DA517" s="96"/>
      <c r="DB517" s="96"/>
      <c r="DC517" s="96"/>
      <c r="DD517" s="96"/>
      <c r="DE517" s="96"/>
      <c r="DF517" s="96"/>
      <c r="DG517" s="96"/>
      <c r="DH517" s="96"/>
      <c r="DI517" s="96"/>
      <c r="DJ517" s="96"/>
      <c r="DK517" s="96"/>
      <c r="DL517" s="96"/>
      <c r="DM517" s="96"/>
      <c r="DN517" s="96"/>
      <c r="DO517" s="96"/>
      <c r="DP517" s="96"/>
      <c r="DQ517" s="96"/>
      <c r="DR517" s="96"/>
      <c r="DS517" s="96"/>
      <c r="DT517" s="96"/>
      <c r="DU517" s="96"/>
      <c r="DV517" s="96"/>
      <c r="DW517" s="96"/>
      <c r="DX517" s="96"/>
      <c r="DY517" s="96"/>
      <c r="DZ517" s="96"/>
      <c r="EA517" s="96"/>
      <c r="EB517" s="96"/>
      <c r="EC517" s="96"/>
      <c r="ED517" s="96"/>
      <c r="EE517" s="96"/>
      <c r="EF517" s="96"/>
      <c r="EG517" s="96"/>
      <c r="EH517" s="96"/>
      <c r="EI517" s="96"/>
      <c r="EJ517" s="96"/>
      <c r="EK517" s="96"/>
      <c r="EL517" s="96"/>
      <c r="EM517" s="96"/>
      <c r="EN517" s="96"/>
      <c r="EO517" s="96"/>
      <c r="EP517" s="96"/>
      <c r="EQ517" s="96"/>
      <c r="ER517" s="96"/>
      <c r="ES517" s="96"/>
      <c r="ET517" s="96"/>
      <c r="EU517" s="96"/>
      <c r="EV517" s="96"/>
      <c r="EW517" s="96"/>
      <c r="EX517" s="96"/>
      <c r="EY517" s="96"/>
      <c r="EZ517" s="96"/>
      <c r="FA517" s="96"/>
      <c r="FB517" s="96"/>
      <c r="FC517" s="96"/>
      <c r="FD517" s="96"/>
      <c r="FE517" s="96"/>
    </row>
    <row r="518" spans="1:161" s="95" customFormat="1">
      <c r="A518" s="124"/>
      <c r="B518" s="9" t="s">
        <v>16</v>
      </c>
      <c r="C518" s="19"/>
      <c r="D518" s="103">
        <v>0</v>
      </c>
      <c r="E518" s="103">
        <v>0</v>
      </c>
      <c r="F518" s="103">
        <v>0</v>
      </c>
      <c r="G518" s="103">
        <v>0</v>
      </c>
      <c r="H518" s="103">
        <v>0</v>
      </c>
      <c r="I518" s="103">
        <v>0</v>
      </c>
      <c r="J518" s="103">
        <v>0</v>
      </c>
      <c r="K518" s="103">
        <v>0</v>
      </c>
      <c r="L518" s="103">
        <v>0</v>
      </c>
      <c r="M518" s="103">
        <v>0</v>
      </c>
      <c r="N518" s="103">
        <v>381</v>
      </c>
      <c r="O518" s="103">
        <v>0</v>
      </c>
      <c r="P518" s="103">
        <v>1517</v>
      </c>
      <c r="Q518" s="103">
        <v>0</v>
      </c>
      <c r="R518" s="103">
        <v>0</v>
      </c>
      <c r="S518" s="103">
        <v>0</v>
      </c>
      <c r="T518" s="103">
        <v>0</v>
      </c>
      <c r="U518" s="103">
        <v>0</v>
      </c>
      <c r="V518" s="103">
        <v>0</v>
      </c>
      <c r="W518" s="103">
        <v>0</v>
      </c>
      <c r="X518" s="103">
        <v>0</v>
      </c>
      <c r="Y518" s="103">
        <v>0</v>
      </c>
      <c r="Z518" s="103">
        <v>0</v>
      </c>
      <c r="AA518" s="103">
        <v>0</v>
      </c>
      <c r="AB518" s="103">
        <v>0</v>
      </c>
      <c r="AC518" s="103">
        <v>0</v>
      </c>
      <c r="AD518" s="103">
        <v>0</v>
      </c>
      <c r="AE518" s="103">
        <v>0</v>
      </c>
      <c r="AF518" s="103">
        <v>0</v>
      </c>
      <c r="AG518" s="103">
        <v>0</v>
      </c>
      <c r="AH518" s="103">
        <v>0</v>
      </c>
      <c r="AI518" s="103">
        <v>0</v>
      </c>
      <c r="AJ518" s="103">
        <v>0</v>
      </c>
      <c r="AK518" s="103">
        <v>0</v>
      </c>
      <c r="AL518" s="103">
        <v>0</v>
      </c>
      <c r="AM518" s="103">
        <v>0</v>
      </c>
      <c r="AN518" s="103">
        <v>0</v>
      </c>
      <c r="AO518" s="103">
        <v>0</v>
      </c>
      <c r="AP518" s="111">
        <v>0</v>
      </c>
      <c r="AQ518" s="103">
        <v>0</v>
      </c>
      <c r="AR518" s="25"/>
      <c r="AU518" s="113"/>
      <c r="AV518" s="113"/>
      <c r="AW518" s="113"/>
      <c r="AX518" s="113"/>
      <c r="AY518" s="113"/>
      <c r="AZ518" s="113"/>
      <c r="BA518" s="113"/>
      <c r="BB518" s="113"/>
      <c r="BC518" s="113"/>
      <c r="BD518" s="113"/>
      <c r="BE518" s="113"/>
      <c r="BF518" s="113"/>
      <c r="BG518" s="113"/>
      <c r="BH518" s="113"/>
      <c r="BI518" s="113"/>
      <c r="BJ518" s="113"/>
      <c r="BK518" s="113"/>
      <c r="BL518" s="113"/>
      <c r="BM518" s="113"/>
      <c r="BN518" s="113"/>
      <c r="BO518" s="113"/>
      <c r="BP518" s="113"/>
      <c r="BQ518" s="113"/>
      <c r="BR518" s="113"/>
      <c r="BS518" s="113"/>
      <c r="BT518" s="113"/>
      <c r="BU518" s="113"/>
      <c r="BV518" s="113"/>
      <c r="BW518" s="113"/>
      <c r="BX518" s="113"/>
      <c r="BY518" s="113"/>
      <c r="BZ518" s="113"/>
      <c r="CA518" s="113"/>
      <c r="CB518" s="113"/>
      <c r="CC518" s="113"/>
      <c r="CD518" s="113"/>
      <c r="CE518" s="113"/>
      <c r="CF518" s="113"/>
      <c r="CG518" s="113"/>
      <c r="CH518" s="113"/>
      <c r="CI518" s="113"/>
      <c r="CJ518" s="113"/>
      <c r="CK518" s="96"/>
      <c r="CL518" s="113"/>
      <c r="CM518" s="113"/>
      <c r="CN518" s="96"/>
      <c r="CO518" s="96"/>
      <c r="CP518" s="96"/>
      <c r="CQ518" s="96"/>
      <c r="CR518" s="96"/>
      <c r="CS518" s="96"/>
      <c r="CT518" s="96"/>
      <c r="CU518" s="96"/>
      <c r="CV518" s="96"/>
      <c r="CW518" s="96"/>
      <c r="CX518" s="96"/>
      <c r="CY518" s="96"/>
      <c r="CZ518" s="96"/>
      <c r="DA518" s="96"/>
      <c r="DB518" s="96"/>
      <c r="DC518" s="96"/>
      <c r="DD518" s="96"/>
      <c r="DE518" s="96"/>
      <c r="DF518" s="96"/>
      <c r="DG518" s="96"/>
      <c r="DH518" s="96"/>
      <c r="DI518" s="96"/>
      <c r="DJ518" s="96"/>
      <c r="DK518" s="96"/>
      <c r="DL518" s="96"/>
      <c r="DM518" s="96"/>
      <c r="DN518" s="96"/>
      <c r="DO518" s="96"/>
      <c r="DP518" s="96"/>
      <c r="DQ518" s="96"/>
      <c r="DR518" s="96"/>
      <c r="DS518" s="96"/>
      <c r="DT518" s="96"/>
      <c r="DU518" s="96"/>
      <c r="DV518" s="96"/>
      <c r="DW518" s="96"/>
      <c r="DX518" s="96"/>
      <c r="DY518" s="96"/>
      <c r="DZ518" s="96"/>
      <c r="EA518" s="96"/>
      <c r="EB518" s="96"/>
      <c r="EC518" s="96"/>
      <c r="ED518" s="96"/>
      <c r="EE518" s="96"/>
      <c r="EF518" s="96"/>
      <c r="EG518" s="96"/>
      <c r="EH518" s="96"/>
      <c r="EI518" s="96"/>
      <c r="EJ518" s="96"/>
      <c r="EK518" s="96"/>
      <c r="EL518" s="96"/>
      <c r="EM518" s="96"/>
      <c r="EN518" s="96"/>
      <c r="EO518" s="96"/>
      <c r="EP518" s="96"/>
      <c r="EQ518" s="96"/>
      <c r="ER518" s="96"/>
      <c r="ES518" s="96"/>
      <c r="ET518" s="96"/>
      <c r="EU518" s="96"/>
      <c r="EV518" s="96"/>
      <c r="EW518" s="96"/>
      <c r="EX518" s="96"/>
      <c r="EY518" s="96"/>
      <c r="EZ518" s="96"/>
      <c r="FA518" s="96"/>
      <c r="FB518" s="96"/>
      <c r="FC518" s="96"/>
      <c r="FD518" s="96"/>
      <c r="FE518" s="96"/>
    </row>
    <row r="519" spans="1:161" s="95" customFormat="1">
      <c r="A519" s="124"/>
      <c r="B519" s="18"/>
      <c r="C519" s="19"/>
      <c r="D519" s="103"/>
      <c r="E519" s="103"/>
      <c r="F519" s="103"/>
      <c r="G519" s="103"/>
      <c r="H519" s="103"/>
      <c r="I519" s="103"/>
      <c r="J519" s="103"/>
      <c r="K519" s="103"/>
      <c r="L519" s="103"/>
      <c r="M519" s="103"/>
      <c r="N519" s="103"/>
      <c r="O519" s="103"/>
      <c r="P519" s="103"/>
      <c r="Q519" s="103"/>
      <c r="R519" s="103"/>
      <c r="S519" s="103"/>
      <c r="T519" s="103"/>
      <c r="U519" s="103"/>
      <c r="V519" s="103"/>
      <c r="W519" s="103"/>
      <c r="X519" s="103"/>
      <c r="Y519" s="103"/>
      <c r="Z519" s="103"/>
      <c r="AA519" s="103"/>
      <c r="AB519" s="103"/>
      <c r="AC519" s="103"/>
      <c r="AD519" s="103"/>
      <c r="AE519" s="103"/>
      <c r="AF519" s="103"/>
      <c r="AG519" s="103"/>
      <c r="AH519" s="103"/>
      <c r="AI519" s="103"/>
      <c r="AJ519" s="103"/>
      <c r="AK519" s="103"/>
      <c r="AL519" s="103"/>
      <c r="AM519" s="103"/>
      <c r="AN519" s="103"/>
      <c r="AO519" s="103"/>
      <c r="AP519" s="111"/>
      <c r="AQ519" s="103"/>
      <c r="AR519" s="25"/>
      <c r="AU519" s="113"/>
      <c r="AV519" s="113"/>
      <c r="AW519" s="113"/>
      <c r="AX519" s="113"/>
      <c r="AY519" s="113"/>
      <c r="AZ519" s="113"/>
      <c r="BA519" s="113"/>
      <c r="BB519" s="113"/>
      <c r="BC519" s="113"/>
      <c r="BD519" s="113"/>
      <c r="BE519" s="113"/>
      <c r="BF519" s="113"/>
      <c r="BG519" s="113"/>
      <c r="BH519" s="113"/>
      <c r="BI519" s="113"/>
      <c r="BJ519" s="113"/>
      <c r="BK519" s="113"/>
      <c r="BL519" s="113"/>
      <c r="BM519" s="113"/>
      <c r="BN519" s="113"/>
      <c r="BO519" s="113"/>
      <c r="BP519" s="113"/>
      <c r="BQ519" s="113"/>
      <c r="BR519" s="113"/>
      <c r="BS519" s="113"/>
      <c r="BT519" s="113"/>
      <c r="BU519" s="113"/>
      <c r="BV519" s="113"/>
      <c r="BW519" s="113"/>
      <c r="BX519" s="113"/>
      <c r="BY519" s="113"/>
      <c r="BZ519" s="113"/>
      <c r="CA519" s="113"/>
      <c r="CB519" s="113"/>
      <c r="CC519" s="113"/>
      <c r="CD519" s="113"/>
      <c r="CE519" s="113"/>
      <c r="CF519" s="113"/>
      <c r="CG519" s="113"/>
      <c r="CH519" s="113"/>
      <c r="CI519" s="113"/>
      <c r="CJ519" s="113"/>
      <c r="CK519" s="96"/>
      <c r="CL519" s="113"/>
      <c r="CM519" s="113"/>
      <c r="CN519" s="96"/>
      <c r="CO519" s="96"/>
      <c r="CP519" s="96"/>
      <c r="CQ519" s="96"/>
      <c r="CR519" s="96"/>
      <c r="CS519" s="96"/>
      <c r="CT519" s="96"/>
      <c r="CU519" s="96"/>
      <c r="CV519" s="96"/>
      <c r="CW519" s="96"/>
      <c r="CX519" s="96"/>
      <c r="CY519" s="96"/>
      <c r="CZ519" s="96"/>
      <c r="DA519" s="96"/>
      <c r="DB519" s="96"/>
      <c r="DC519" s="96"/>
      <c r="DD519" s="96"/>
      <c r="DE519" s="96"/>
      <c r="DF519" s="96"/>
      <c r="DG519" s="96"/>
      <c r="DH519" s="96"/>
      <c r="DI519" s="96"/>
      <c r="DJ519" s="96"/>
      <c r="DK519" s="96"/>
      <c r="DL519" s="96"/>
      <c r="DM519" s="96"/>
      <c r="DN519" s="96"/>
      <c r="DO519" s="96"/>
      <c r="DP519" s="96"/>
      <c r="DQ519" s="96"/>
      <c r="DR519" s="96"/>
      <c r="DS519" s="96"/>
      <c r="DT519" s="96"/>
      <c r="DU519" s="96"/>
      <c r="DV519" s="96"/>
      <c r="DW519" s="96"/>
      <c r="DX519" s="96"/>
      <c r="DY519" s="96"/>
      <c r="DZ519" s="96"/>
      <c r="EA519" s="96"/>
      <c r="EB519" s="96"/>
      <c r="EC519" s="96"/>
      <c r="ED519" s="96"/>
      <c r="EE519" s="96"/>
      <c r="EF519" s="96"/>
      <c r="EG519" s="96"/>
      <c r="EH519" s="96"/>
      <c r="EI519" s="96"/>
      <c r="EJ519" s="96"/>
      <c r="EK519" s="96"/>
      <c r="EL519" s="96"/>
      <c r="EM519" s="96"/>
      <c r="EN519" s="96"/>
      <c r="EO519" s="96"/>
      <c r="EP519" s="96"/>
      <c r="EQ519" s="96"/>
      <c r="ER519" s="96"/>
      <c r="ES519" s="96"/>
      <c r="ET519" s="96"/>
      <c r="EU519" s="96"/>
      <c r="EV519" s="96"/>
      <c r="EW519" s="96"/>
      <c r="EX519" s="96"/>
      <c r="EY519" s="96"/>
      <c r="EZ519" s="96"/>
      <c r="FA519" s="96"/>
      <c r="FB519" s="96"/>
      <c r="FC519" s="96"/>
      <c r="FD519" s="96"/>
      <c r="FE519" s="96"/>
    </row>
    <row r="520" spans="1:161" s="95" customFormat="1">
      <c r="A520" s="123">
        <v>89</v>
      </c>
      <c r="B520" s="12" t="s">
        <v>172</v>
      </c>
      <c r="C520" s="19">
        <v>2</v>
      </c>
      <c r="D520" s="103"/>
      <c r="E520" s="103"/>
      <c r="F520" s="103"/>
      <c r="G520" s="103"/>
      <c r="H520" s="103"/>
      <c r="I520" s="103"/>
      <c r="J520" s="103"/>
      <c r="K520" s="103"/>
      <c r="L520" s="103"/>
      <c r="M520" s="103"/>
      <c r="N520" s="103"/>
      <c r="O520" s="103"/>
      <c r="P520" s="103"/>
      <c r="Q520" s="103"/>
      <c r="R520" s="103"/>
      <c r="S520" s="103"/>
      <c r="T520" s="103"/>
      <c r="U520" s="103"/>
      <c r="V520" s="103"/>
      <c r="W520" s="54">
        <v>19.634977938227035</v>
      </c>
      <c r="X520" s="54">
        <v>90.376406674427628</v>
      </c>
      <c r="Y520" s="54">
        <v>85.084015510555801</v>
      </c>
      <c r="Z520" s="54">
        <v>80.018444512757455</v>
      </c>
      <c r="AA520" s="54">
        <v>97.277644763678282</v>
      </c>
      <c r="AB520" s="54">
        <v>112.62211801484955</v>
      </c>
      <c r="AC520" s="54">
        <v>105.75778788939446</v>
      </c>
      <c r="AD520" s="54">
        <v>98.991192639535768</v>
      </c>
      <c r="AE520" s="54">
        <v>113.81156697556867</v>
      </c>
      <c r="AF520" s="54">
        <v>144.16009146910582</v>
      </c>
      <c r="AG520" s="54">
        <v>328.59506635441062</v>
      </c>
      <c r="AH520" s="54">
        <v>129.04507624534057</v>
      </c>
      <c r="AI520" s="54">
        <v>132.68332997650219</v>
      </c>
      <c r="AJ520" s="54">
        <v>146.46920322291854</v>
      </c>
      <c r="AK520" s="54">
        <v>182.7719491993374</v>
      </c>
      <c r="AL520" s="54">
        <v>183.77913846814909</v>
      </c>
      <c r="AM520" s="54">
        <v>217.77613412228794</v>
      </c>
      <c r="AN520" s="54">
        <v>235.51305246833809</v>
      </c>
      <c r="AO520" s="54">
        <v>217.93919702947318</v>
      </c>
      <c r="AP520" s="54">
        <v>184.26067073170734</v>
      </c>
      <c r="AQ520" s="54">
        <v>166.74767451604794</v>
      </c>
      <c r="AR520" s="25"/>
      <c r="AT520" s="113"/>
      <c r="AU520" s="113"/>
      <c r="AV520" s="113"/>
      <c r="AW520" s="113"/>
      <c r="AX520" s="113"/>
      <c r="AY520" s="113"/>
      <c r="AZ520" s="113"/>
      <c r="BA520" s="113"/>
      <c r="BB520" s="113"/>
      <c r="BC520" s="113"/>
      <c r="BD520" s="113"/>
      <c r="BE520" s="113"/>
      <c r="BF520" s="113"/>
      <c r="BG520" s="113"/>
      <c r="BH520" s="113"/>
      <c r="BI520" s="113"/>
      <c r="BJ520" s="113"/>
      <c r="BK520" s="113"/>
      <c r="BL520" s="113"/>
      <c r="BM520" s="113"/>
      <c r="BN520" s="113"/>
      <c r="BO520" s="113"/>
      <c r="BP520" s="113"/>
      <c r="BQ520" s="113"/>
      <c r="BR520" s="113"/>
      <c r="BS520" s="113"/>
      <c r="BT520" s="113"/>
      <c r="BU520" s="113"/>
      <c r="BV520" s="113"/>
      <c r="BW520" s="113"/>
      <c r="BX520" s="113"/>
      <c r="BY520" s="113"/>
      <c r="BZ520" s="113"/>
      <c r="CA520" s="113"/>
      <c r="CB520" s="113"/>
      <c r="CC520" s="113"/>
      <c r="CD520" s="113"/>
      <c r="CE520" s="113"/>
      <c r="CF520" s="113"/>
      <c r="CG520" s="113"/>
      <c r="CH520" s="113"/>
      <c r="CI520" s="113"/>
      <c r="CJ520" s="113"/>
      <c r="CK520" s="96"/>
      <c r="CL520" s="113"/>
      <c r="CM520" s="113"/>
      <c r="CN520" s="96"/>
      <c r="CO520" s="96"/>
      <c r="CP520" s="96"/>
      <c r="CQ520" s="96"/>
      <c r="CR520" s="96"/>
      <c r="CS520" s="96"/>
      <c r="CT520" s="96"/>
      <c r="CU520" s="96"/>
      <c r="CV520" s="96"/>
      <c r="CW520" s="96"/>
      <c r="CX520" s="96"/>
      <c r="CY520" s="96"/>
      <c r="CZ520" s="96"/>
      <c r="DA520" s="96"/>
      <c r="DB520" s="96"/>
      <c r="DC520" s="96"/>
      <c r="DD520" s="96"/>
      <c r="DE520" s="96"/>
      <c r="DF520" s="96"/>
      <c r="DG520" s="96"/>
      <c r="DH520" s="96"/>
      <c r="DI520" s="96"/>
      <c r="DJ520" s="96"/>
      <c r="DK520" s="96"/>
      <c r="DL520" s="96"/>
      <c r="DM520" s="96"/>
      <c r="DN520" s="96"/>
      <c r="DO520" s="96"/>
      <c r="DP520" s="96"/>
      <c r="DQ520" s="96"/>
      <c r="DR520" s="96"/>
      <c r="DS520" s="96"/>
      <c r="DT520" s="96"/>
      <c r="DU520" s="96"/>
      <c r="DV520" s="96"/>
      <c r="DW520" s="96"/>
      <c r="DX520" s="96"/>
      <c r="DY520" s="96"/>
      <c r="DZ520" s="96"/>
      <c r="EA520" s="96"/>
      <c r="EB520" s="96"/>
      <c r="EC520" s="96"/>
      <c r="ED520" s="96"/>
      <c r="EE520" s="96"/>
      <c r="EF520" s="96"/>
      <c r="EG520" s="96"/>
      <c r="EH520" s="96"/>
      <c r="EI520" s="96"/>
      <c r="EJ520" s="96"/>
      <c r="EK520" s="96"/>
      <c r="EL520" s="96"/>
      <c r="EM520" s="96"/>
      <c r="EN520" s="96"/>
      <c r="EO520" s="96"/>
      <c r="EP520" s="96"/>
      <c r="EQ520" s="96"/>
      <c r="ER520" s="96"/>
      <c r="ES520" s="96"/>
      <c r="ET520" s="96"/>
      <c r="EU520" s="96"/>
      <c r="EV520" s="96"/>
      <c r="EW520" s="96"/>
      <c r="EX520" s="96"/>
      <c r="EY520" s="96"/>
      <c r="EZ520" s="96"/>
      <c r="FA520" s="96"/>
      <c r="FB520" s="96"/>
      <c r="FC520" s="96"/>
      <c r="FD520" s="96"/>
      <c r="FE520" s="96"/>
    </row>
    <row r="521" spans="1:161">
      <c r="A521" s="124" t="s">
        <v>185</v>
      </c>
      <c r="B521" s="3" t="s">
        <v>169</v>
      </c>
      <c r="C521" s="19"/>
      <c r="D521" s="103"/>
      <c r="E521" s="103"/>
      <c r="F521" s="103"/>
      <c r="G521" s="103"/>
      <c r="H521" s="103"/>
      <c r="I521" s="103"/>
      <c r="J521" s="103"/>
      <c r="K521" s="103"/>
      <c r="L521" s="103"/>
      <c r="M521" s="103"/>
      <c r="N521" s="103"/>
      <c r="O521" s="103"/>
      <c r="P521" s="103"/>
      <c r="Q521" s="103"/>
      <c r="R521" s="103"/>
      <c r="S521" s="103"/>
      <c r="T521" s="103"/>
      <c r="U521" s="103"/>
      <c r="V521" s="103"/>
      <c r="W521" s="103">
        <v>0</v>
      </c>
      <c r="X521" s="103">
        <v>0</v>
      </c>
      <c r="Y521" s="103">
        <v>0</v>
      </c>
      <c r="Z521" s="103">
        <v>0</v>
      </c>
      <c r="AA521" s="103">
        <v>0</v>
      </c>
      <c r="AB521" s="103">
        <v>0</v>
      </c>
      <c r="AC521" s="103">
        <v>0</v>
      </c>
      <c r="AD521" s="103">
        <v>2.4500000000000002</v>
      </c>
      <c r="AE521" s="103">
        <v>2.59</v>
      </c>
      <c r="AF521" s="103">
        <v>2.73</v>
      </c>
      <c r="AG521" s="103">
        <v>2.88</v>
      </c>
      <c r="AH521" s="103">
        <v>3.02</v>
      </c>
      <c r="AI521" s="103">
        <v>3.16</v>
      </c>
      <c r="AJ521" s="103">
        <v>3.3</v>
      </c>
      <c r="AK521" s="103">
        <v>0</v>
      </c>
      <c r="AL521" s="103">
        <v>0</v>
      </c>
      <c r="AM521" s="103">
        <v>0</v>
      </c>
      <c r="AN521" s="103">
        <v>0</v>
      </c>
      <c r="AO521" s="103">
        <v>0</v>
      </c>
      <c r="AP521" s="111">
        <v>0</v>
      </c>
      <c r="AQ521" s="103">
        <v>0</v>
      </c>
      <c r="AR521" s="25"/>
      <c r="AU521" s="113"/>
      <c r="AV521" s="113"/>
      <c r="AW521" s="113"/>
      <c r="AX521" s="113"/>
      <c r="AY521" s="113"/>
      <c r="AZ521" s="113"/>
      <c r="BA521" s="113"/>
      <c r="BB521" s="113"/>
      <c r="BC521" s="113"/>
      <c r="BD521" s="113"/>
      <c r="BE521" s="113"/>
      <c r="BF521" s="113"/>
      <c r="BG521" s="113"/>
      <c r="BH521" s="113"/>
      <c r="BI521" s="113"/>
      <c r="BJ521" s="113"/>
      <c r="BK521" s="113"/>
      <c r="BL521" s="113"/>
      <c r="BM521" s="113"/>
      <c r="BN521" s="113"/>
      <c r="BO521" s="113"/>
      <c r="BP521" s="113"/>
      <c r="BQ521" s="113"/>
      <c r="BR521" s="113"/>
      <c r="BS521" s="113"/>
      <c r="BT521" s="113"/>
      <c r="BU521" s="113"/>
      <c r="BV521" s="113"/>
      <c r="BW521" s="113"/>
      <c r="BX521" s="113"/>
      <c r="BY521" s="113"/>
      <c r="BZ521" s="113"/>
      <c r="CA521" s="113"/>
      <c r="CB521" s="113"/>
      <c r="CC521" s="113"/>
      <c r="CD521" s="113"/>
      <c r="CE521" s="113"/>
      <c r="CF521" s="113"/>
      <c r="CG521" s="113"/>
      <c r="CH521" s="113"/>
      <c r="CI521" s="113"/>
      <c r="CJ521" s="113"/>
      <c r="CK521" s="96"/>
      <c r="CL521" s="113"/>
      <c r="CM521" s="113"/>
      <c r="CN521" s="96"/>
      <c r="CO521" s="96"/>
      <c r="CP521" s="96"/>
      <c r="CQ521" s="96"/>
      <c r="CR521" s="96"/>
      <c r="CS521" s="96"/>
      <c r="CT521" s="96"/>
      <c r="CU521" s="96"/>
      <c r="CV521" s="96"/>
      <c r="CW521" s="96"/>
      <c r="CX521" s="96"/>
      <c r="CY521" s="96"/>
      <c r="CZ521" s="96"/>
      <c r="DA521" s="96"/>
      <c r="DB521" s="96"/>
      <c r="DC521" s="96"/>
      <c r="DD521" s="96"/>
      <c r="DE521" s="96"/>
      <c r="DF521" s="96"/>
      <c r="DG521" s="96"/>
      <c r="DH521" s="96"/>
      <c r="DI521" s="96"/>
      <c r="DJ521" s="96"/>
      <c r="DK521" s="96"/>
      <c r="DL521" s="96"/>
      <c r="DM521" s="96"/>
      <c r="DN521" s="96"/>
      <c r="DO521" s="96"/>
      <c r="DP521" s="96"/>
      <c r="DQ521" s="96"/>
      <c r="DR521" s="96"/>
      <c r="DS521" s="96"/>
      <c r="DT521" s="96"/>
      <c r="DU521" s="96"/>
      <c r="DV521" s="96"/>
      <c r="DW521" s="96"/>
      <c r="DX521" s="96"/>
      <c r="DY521" s="96"/>
      <c r="DZ521" s="96"/>
      <c r="EA521" s="96"/>
      <c r="EB521" s="96"/>
      <c r="EC521" s="96"/>
      <c r="ED521" s="96"/>
      <c r="EE521" s="96"/>
      <c r="EF521" s="96"/>
      <c r="EG521" s="96"/>
      <c r="EH521" s="96"/>
      <c r="EI521" s="96"/>
      <c r="EJ521" s="96"/>
      <c r="EK521" s="96"/>
      <c r="EL521" s="96"/>
      <c r="EM521" s="96"/>
      <c r="EN521" s="96"/>
      <c r="EO521" s="96"/>
      <c r="EP521" s="96"/>
      <c r="EQ521" s="96"/>
      <c r="ER521" s="96"/>
      <c r="ES521" s="96"/>
      <c r="ET521" s="96"/>
      <c r="EU521" s="96"/>
      <c r="EV521" s="96"/>
      <c r="EW521" s="96"/>
      <c r="EX521" s="96"/>
      <c r="EY521" s="96"/>
      <c r="EZ521" s="96"/>
      <c r="FA521" s="96"/>
      <c r="FB521" s="96"/>
      <c r="FC521" s="96"/>
      <c r="FD521" s="96"/>
      <c r="FE521" s="96"/>
    </row>
    <row r="522" spans="1:161">
      <c r="A522" s="124"/>
      <c r="B522" s="5" t="s">
        <v>19</v>
      </c>
      <c r="C522" s="19"/>
      <c r="D522" s="103"/>
      <c r="E522" s="103"/>
      <c r="F522" s="103"/>
      <c r="G522" s="103"/>
      <c r="H522" s="103"/>
      <c r="I522" s="103"/>
      <c r="J522" s="103"/>
      <c r="K522" s="103"/>
      <c r="L522" s="103"/>
      <c r="M522" s="103"/>
      <c r="N522" s="103"/>
      <c r="O522" s="103"/>
      <c r="P522" s="103"/>
      <c r="Q522" s="103"/>
      <c r="R522" s="103"/>
      <c r="S522" s="103"/>
      <c r="T522" s="103"/>
      <c r="U522" s="103"/>
      <c r="V522" s="103"/>
      <c r="W522" s="103">
        <v>0</v>
      </c>
      <c r="X522" s="103">
        <v>0</v>
      </c>
      <c r="Y522" s="103">
        <v>0</v>
      </c>
      <c r="Z522" s="103">
        <v>0</v>
      </c>
      <c r="AA522" s="103">
        <v>0</v>
      </c>
      <c r="AB522" s="103">
        <v>0</v>
      </c>
      <c r="AC522" s="103">
        <v>0</v>
      </c>
      <c r="AD522" s="103">
        <v>0</v>
      </c>
      <c r="AE522" s="103">
        <v>0</v>
      </c>
      <c r="AF522" s="103">
        <v>13</v>
      </c>
      <c r="AG522" s="103">
        <v>186</v>
      </c>
      <c r="AH522" s="103">
        <v>0</v>
      </c>
      <c r="AI522" s="103">
        <v>0</v>
      </c>
      <c r="AJ522" s="103">
        <v>0</v>
      </c>
      <c r="AK522" s="103">
        <v>0</v>
      </c>
      <c r="AL522" s="103">
        <v>0</v>
      </c>
      <c r="AM522" s="103">
        <v>0</v>
      </c>
      <c r="AN522" s="103">
        <v>0</v>
      </c>
      <c r="AO522" s="103">
        <v>0</v>
      </c>
      <c r="AP522" s="111">
        <v>0</v>
      </c>
      <c r="AQ522" s="103">
        <v>0</v>
      </c>
      <c r="AR522" s="25"/>
      <c r="AU522" s="113"/>
      <c r="AV522" s="113"/>
      <c r="AW522" s="113"/>
      <c r="AX522" s="113"/>
      <c r="AY522" s="113"/>
      <c r="AZ522" s="113"/>
      <c r="BA522" s="113"/>
      <c r="BB522" s="113"/>
      <c r="BC522" s="113"/>
      <c r="BD522" s="113"/>
      <c r="BE522" s="113"/>
      <c r="BF522" s="113"/>
      <c r="BG522" s="113"/>
      <c r="BH522" s="113"/>
      <c r="BI522" s="113"/>
      <c r="BJ522" s="113"/>
      <c r="BK522" s="113"/>
      <c r="BL522" s="113"/>
      <c r="BM522" s="113"/>
      <c r="BN522" s="113"/>
      <c r="BO522" s="113"/>
      <c r="BP522" s="113"/>
      <c r="BQ522" s="113"/>
      <c r="BR522" s="113"/>
      <c r="BS522" s="113"/>
      <c r="BT522" s="113"/>
      <c r="BU522" s="113"/>
      <c r="BV522" s="113"/>
      <c r="BW522" s="113"/>
      <c r="BX522" s="113"/>
      <c r="BY522" s="113"/>
      <c r="BZ522" s="113"/>
      <c r="CA522" s="113"/>
      <c r="CB522" s="113"/>
      <c r="CC522" s="113"/>
      <c r="CD522" s="113"/>
      <c r="CE522" s="113"/>
      <c r="CF522" s="113"/>
      <c r="CG522" s="113"/>
      <c r="CH522" s="113"/>
      <c r="CI522" s="113"/>
      <c r="CJ522" s="113"/>
      <c r="CK522" s="96"/>
      <c r="CL522" s="113"/>
      <c r="CM522" s="113"/>
      <c r="CN522" s="96"/>
      <c r="CO522" s="96"/>
      <c r="CP522" s="96"/>
      <c r="CQ522" s="96"/>
      <c r="CR522" s="96"/>
      <c r="CS522" s="96"/>
      <c r="CT522" s="96"/>
      <c r="CU522" s="96"/>
      <c r="CV522" s="96"/>
      <c r="CW522" s="96"/>
      <c r="CX522" s="96"/>
      <c r="CY522" s="96"/>
      <c r="CZ522" s="96"/>
      <c r="DA522" s="96"/>
      <c r="DB522" s="96"/>
      <c r="DC522" s="96"/>
      <c r="DD522" s="96"/>
      <c r="DE522" s="96"/>
      <c r="DF522" s="96"/>
      <c r="DG522" s="96"/>
      <c r="DH522" s="96"/>
      <c r="DI522" s="96"/>
      <c r="DJ522" s="96"/>
      <c r="DK522" s="96"/>
      <c r="DL522" s="96"/>
      <c r="DM522" s="96"/>
      <c r="DN522" s="96"/>
      <c r="DO522" s="96"/>
      <c r="DP522" s="96"/>
      <c r="DQ522" s="96"/>
      <c r="DR522" s="96"/>
      <c r="DS522" s="96"/>
      <c r="DT522" s="96"/>
      <c r="DU522" s="96"/>
      <c r="DV522" s="96"/>
      <c r="DW522" s="96"/>
      <c r="DX522" s="96"/>
      <c r="DY522" s="96"/>
      <c r="DZ522" s="96"/>
      <c r="EA522" s="96"/>
      <c r="EB522" s="96"/>
      <c r="EC522" s="96"/>
      <c r="ED522" s="96"/>
      <c r="EE522" s="96"/>
      <c r="EF522" s="96"/>
      <c r="EG522" s="96"/>
      <c r="EH522" s="96"/>
      <c r="EI522" s="96"/>
      <c r="EJ522" s="96"/>
      <c r="EK522" s="96"/>
      <c r="EL522" s="96"/>
      <c r="EM522" s="96"/>
      <c r="EN522" s="96"/>
      <c r="EO522" s="96"/>
      <c r="EP522" s="96"/>
      <c r="EQ522" s="96"/>
      <c r="ER522" s="96"/>
      <c r="ES522" s="96"/>
      <c r="ET522" s="96"/>
      <c r="EU522" s="96"/>
      <c r="EV522" s="96"/>
      <c r="EW522" s="96"/>
      <c r="EX522" s="96"/>
      <c r="EY522" s="96"/>
      <c r="EZ522" s="96"/>
      <c r="FA522" s="96"/>
      <c r="FB522" s="96"/>
      <c r="FC522" s="96"/>
      <c r="FD522" s="96"/>
      <c r="FE522" s="96"/>
    </row>
    <row r="523" spans="1:161">
      <c r="A523" s="124"/>
      <c r="B523" s="9" t="s">
        <v>20</v>
      </c>
      <c r="C523" s="19"/>
      <c r="D523" s="103"/>
      <c r="E523" s="103"/>
      <c r="F523" s="103"/>
      <c r="G523" s="103"/>
      <c r="H523" s="103"/>
      <c r="I523" s="103"/>
      <c r="J523" s="103"/>
      <c r="K523" s="103"/>
      <c r="L523" s="103"/>
      <c r="M523" s="103"/>
      <c r="N523" s="103"/>
      <c r="O523" s="103"/>
      <c r="P523" s="103"/>
      <c r="Q523" s="103"/>
      <c r="R523" s="103"/>
      <c r="S523" s="103"/>
      <c r="T523" s="103"/>
      <c r="U523" s="103"/>
      <c r="V523" s="103"/>
      <c r="W523" s="103">
        <v>19.634977938227035</v>
      </c>
      <c r="X523" s="103">
        <v>90.376406674427628</v>
      </c>
      <c r="Y523" s="103">
        <v>85.084015510555801</v>
      </c>
      <c r="Z523" s="103">
        <v>80.018444512757455</v>
      </c>
      <c r="AA523" s="103">
        <v>97.277644763678282</v>
      </c>
      <c r="AB523" s="103">
        <v>112.62211801484955</v>
      </c>
      <c r="AC523" s="103">
        <v>105.75778788939446</v>
      </c>
      <c r="AD523" s="103">
        <v>96.541192639535765</v>
      </c>
      <c r="AE523" s="103">
        <v>111.22156697556866</v>
      </c>
      <c r="AF523" s="103">
        <v>128.43009146910583</v>
      </c>
      <c r="AG523" s="103">
        <v>139.71506635441062</v>
      </c>
      <c r="AH523" s="103">
        <v>126.02507624534056</v>
      </c>
      <c r="AI523" s="103">
        <v>129.5233299765022</v>
      </c>
      <c r="AJ523" s="103">
        <v>143.16920322291853</v>
      </c>
      <c r="AK523" s="103">
        <v>182.7719491993374</v>
      </c>
      <c r="AL523" s="103">
        <v>183.77913846814909</v>
      </c>
      <c r="AM523" s="103">
        <v>217.77613412228794</v>
      </c>
      <c r="AN523" s="103">
        <v>235.51305246833809</v>
      </c>
      <c r="AO523" s="103">
        <v>217.93919702947318</v>
      </c>
      <c r="AP523" s="111">
        <v>184.26067073170734</v>
      </c>
      <c r="AQ523" s="103">
        <v>166.74767451604794</v>
      </c>
      <c r="AR523" s="25"/>
      <c r="AU523" s="113"/>
      <c r="AV523" s="113"/>
      <c r="AW523" s="113"/>
      <c r="AX523" s="113"/>
      <c r="AY523" s="113"/>
      <c r="AZ523" s="113"/>
      <c r="BA523" s="113"/>
      <c r="BB523" s="113"/>
      <c r="BC523" s="113"/>
      <c r="BD523" s="113"/>
      <c r="BE523" s="113"/>
      <c r="BF523" s="113"/>
      <c r="BG523" s="113"/>
      <c r="BH523" s="113"/>
      <c r="BI523" s="113"/>
      <c r="BJ523" s="113"/>
      <c r="BK523" s="113"/>
      <c r="BL523" s="113"/>
      <c r="BM523" s="113"/>
      <c r="BN523" s="113"/>
      <c r="BO523" s="113"/>
      <c r="BP523" s="113"/>
      <c r="BQ523" s="113"/>
      <c r="BR523" s="113"/>
      <c r="BS523" s="113"/>
      <c r="BT523" s="113"/>
      <c r="BU523" s="113"/>
      <c r="BV523" s="113"/>
      <c r="BW523" s="113"/>
      <c r="BX523" s="113"/>
      <c r="BY523" s="113"/>
      <c r="BZ523" s="113"/>
      <c r="CA523" s="113"/>
      <c r="CB523" s="113"/>
      <c r="CC523" s="113"/>
      <c r="CD523" s="113"/>
      <c r="CE523" s="113"/>
      <c r="CF523" s="113"/>
      <c r="CG523" s="113"/>
      <c r="CH523" s="113"/>
      <c r="CI523" s="113"/>
      <c r="CJ523" s="113"/>
      <c r="CK523" s="96"/>
      <c r="CL523" s="113"/>
      <c r="CM523" s="113"/>
      <c r="CN523" s="96"/>
      <c r="CO523" s="96"/>
      <c r="CP523" s="96"/>
      <c r="CQ523" s="96"/>
      <c r="CR523" s="96"/>
      <c r="CS523" s="96"/>
      <c r="CT523" s="96"/>
      <c r="CU523" s="96"/>
      <c r="CV523" s="96"/>
      <c r="CW523" s="96"/>
      <c r="CX523" s="96"/>
      <c r="CY523" s="96"/>
      <c r="CZ523" s="96"/>
      <c r="DA523" s="96"/>
      <c r="DB523" s="96"/>
      <c r="DC523" s="96"/>
      <c r="DD523" s="96"/>
      <c r="DE523" s="96"/>
      <c r="DF523" s="96"/>
      <c r="DG523" s="96"/>
      <c r="DH523" s="96"/>
      <c r="DI523" s="96"/>
      <c r="DJ523" s="96"/>
      <c r="DK523" s="96"/>
      <c r="DL523" s="96"/>
      <c r="DM523" s="96"/>
      <c r="DN523" s="96"/>
      <c r="DO523" s="96"/>
      <c r="DP523" s="96"/>
      <c r="DQ523" s="96"/>
      <c r="DR523" s="96"/>
      <c r="DS523" s="96"/>
      <c r="DT523" s="96"/>
      <c r="DU523" s="96"/>
      <c r="DV523" s="96"/>
      <c r="DW523" s="96"/>
      <c r="DX523" s="96"/>
      <c r="DY523" s="96"/>
      <c r="DZ523" s="96"/>
      <c r="EA523" s="96"/>
      <c r="EB523" s="96"/>
      <c r="EC523" s="96"/>
      <c r="ED523" s="96"/>
      <c r="EE523" s="96"/>
      <c r="EF523" s="96"/>
      <c r="EG523" s="96"/>
      <c r="EH523" s="96"/>
      <c r="EI523" s="96"/>
      <c r="EJ523" s="96"/>
      <c r="EK523" s="96"/>
      <c r="EL523" s="96"/>
      <c r="EM523" s="96"/>
      <c r="EN523" s="96"/>
      <c r="EO523" s="96"/>
      <c r="EP523" s="96"/>
      <c r="EQ523" s="96"/>
      <c r="ER523" s="96"/>
      <c r="ES523" s="96"/>
      <c r="ET523" s="96"/>
      <c r="EU523" s="96"/>
      <c r="EV523" s="96"/>
      <c r="EW523" s="96"/>
      <c r="EX523" s="96"/>
      <c r="EY523" s="96"/>
      <c r="EZ523" s="96"/>
      <c r="FA523" s="96"/>
      <c r="FB523" s="96"/>
      <c r="FC523" s="96"/>
      <c r="FD523" s="96"/>
      <c r="FE523" s="96"/>
    </row>
    <row r="524" spans="1:161">
      <c r="A524" s="124" t="s">
        <v>185</v>
      </c>
      <c r="B524" s="3"/>
      <c r="C524" s="20"/>
      <c r="D524" s="103"/>
      <c r="E524" s="103"/>
      <c r="F524" s="103"/>
      <c r="G524" s="103"/>
      <c r="H524" s="103"/>
      <c r="I524" s="103"/>
      <c r="J524" s="103"/>
      <c r="K524" s="103"/>
      <c r="L524" s="103"/>
      <c r="M524" s="103"/>
      <c r="N524" s="103"/>
      <c r="O524" s="103"/>
      <c r="P524" s="103"/>
      <c r="Q524" s="103"/>
      <c r="R524" s="103"/>
      <c r="S524" s="103"/>
      <c r="T524" s="103"/>
      <c r="U524" s="103"/>
      <c r="V524" s="103"/>
      <c r="W524" s="103"/>
      <c r="X524" s="103"/>
      <c r="Y524" s="103"/>
      <c r="Z524" s="103"/>
      <c r="AA524" s="103"/>
      <c r="AB524" s="103"/>
      <c r="AC524" s="103"/>
      <c r="AD524" s="103"/>
      <c r="AE524" s="103"/>
      <c r="AF524" s="103"/>
      <c r="AG524" s="103"/>
      <c r="AH524" s="103"/>
      <c r="AI524" s="103"/>
      <c r="AJ524" s="103"/>
      <c r="AK524" s="103"/>
      <c r="AL524" s="103"/>
      <c r="AM524" s="103"/>
      <c r="AN524" s="103"/>
      <c r="AO524" s="103"/>
      <c r="AP524" s="111"/>
      <c r="AQ524" s="103"/>
      <c r="AR524" s="25"/>
      <c r="AU524" s="113"/>
      <c r="AV524" s="113"/>
      <c r="AW524" s="113"/>
      <c r="AX524" s="113"/>
      <c r="AY524" s="113"/>
      <c r="AZ524" s="113"/>
      <c r="BA524" s="113"/>
      <c r="BB524" s="113"/>
      <c r="BC524" s="113"/>
      <c r="BD524" s="113"/>
      <c r="BE524" s="113"/>
      <c r="BF524" s="113"/>
      <c r="BG524" s="113"/>
      <c r="BH524" s="113"/>
      <c r="BI524" s="113"/>
      <c r="BJ524" s="113"/>
      <c r="BK524" s="113"/>
      <c r="BL524" s="113"/>
      <c r="BM524" s="113"/>
      <c r="BN524" s="113"/>
      <c r="BO524" s="113"/>
      <c r="BP524" s="113"/>
      <c r="BQ524" s="113"/>
      <c r="BR524" s="113"/>
      <c r="BS524" s="113"/>
      <c r="BT524" s="113"/>
      <c r="BU524" s="113"/>
      <c r="BV524" s="113"/>
      <c r="BW524" s="113"/>
      <c r="BX524" s="113"/>
      <c r="BY524" s="113"/>
      <c r="BZ524" s="113"/>
      <c r="CA524" s="113"/>
      <c r="CB524" s="113"/>
      <c r="CC524" s="113"/>
      <c r="CD524" s="113"/>
      <c r="CE524" s="113"/>
      <c r="CF524" s="113"/>
      <c r="CG524" s="113"/>
      <c r="CH524" s="113"/>
      <c r="CI524" s="113"/>
      <c r="CJ524" s="113"/>
      <c r="CK524" s="96"/>
      <c r="CL524" s="113"/>
      <c r="CM524" s="113"/>
      <c r="CN524" s="96"/>
      <c r="CO524" s="96"/>
      <c r="CP524" s="96"/>
      <c r="CQ524" s="96"/>
      <c r="CR524" s="96"/>
      <c r="CS524" s="96"/>
      <c r="CT524" s="96"/>
      <c r="CU524" s="96"/>
      <c r="CV524" s="96"/>
      <c r="CW524" s="96"/>
      <c r="CX524" s="96"/>
      <c r="CY524" s="96"/>
      <c r="CZ524" s="96"/>
      <c r="DA524" s="96"/>
      <c r="DB524" s="96"/>
      <c r="DC524" s="96"/>
      <c r="DD524" s="96"/>
      <c r="DE524" s="96"/>
      <c r="DF524" s="96"/>
      <c r="DG524" s="96"/>
      <c r="DH524" s="96"/>
      <c r="DI524" s="96"/>
      <c r="DJ524" s="96"/>
      <c r="DK524" s="96"/>
      <c r="DL524" s="96"/>
      <c r="DM524" s="96"/>
      <c r="DN524" s="96"/>
      <c r="DO524" s="96"/>
      <c r="DP524" s="96"/>
      <c r="DQ524" s="96"/>
      <c r="DR524" s="96"/>
      <c r="DS524" s="96"/>
      <c r="DT524" s="96"/>
      <c r="DU524" s="96"/>
      <c r="DV524" s="96"/>
      <c r="DW524" s="96"/>
      <c r="DX524" s="96"/>
      <c r="DY524" s="96"/>
      <c r="DZ524" s="96"/>
      <c r="EA524" s="96"/>
      <c r="EB524" s="96"/>
      <c r="EC524" s="96"/>
      <c r="ED524" s="96"/>
      <c r="EE524" s="96"/>
      <c r="EF524" s="96"/>
      <c r="EG524" s="96"/>
      <c r="EH524" s="96"/>
      <c r="EI524" s="96"/>
      <c r="EJ524" s="96"/>
      <c r="EK524" s="96"/>
      <c r="EL524" s="96"/>
      <c r="EM524" s="96"/>
      <c r="EN524" s="96"/>
      <c r="EO524" s="96"/>
      <c r="EP524" s="96"/>
      <c r="EQ524" s="96"/>
      <c r="ER524" s="96"/>
      <c r="ES524" s="96"/>
      <c r="ET524" s="96"/>
      <c r="EU524" s="96"/>
      <c r="EV524" s="96"/>
      <c r="EW524" s="96"/>
      <c r="EX524" s="96"/>
      <c r="EY524" s="96"/>
      <c r="EZ524" s="96"/>
      <c r="FA524" s="96"/>
      <c r="FB524" s="96"/>
      <c r="FC524" s="96"/>
      <c r="FD524" s="96"/>
      <c r="FE524" s="96"/>
    </row>
    <row r="525" spans="1:161">
      <c r="A525" s="123">
        <v>90</v>
      </c>
      <c r="B525" s="12" t="s">
        <v>99</v>
      </c>
      <c r="C525" s="19">
        <v>4</v>
      </c>
      <c r="D525" s="54">
        <v>0</v>
      </c>
      <c r="E525" s="54">
        <v>0</v>
      </c>
      <c r="F525" s="54">
        <v>0</v>
      </c>
      <c r="G525" s="54">
        <v>0</v>
      </c>
      <c r="H525" s="54">
        <v>0</v>
      </c>
      <c r="I525" s="54">
        <v>0</v>
      </c>
      <c r="J525" s="54">
        <v>0</v>
      </c>
      <c r="K525" s="54">
        <v>0</v>
      </c>
      <c r="L525" s="54">
        <v>0</v>
      </c>
      <c r="M525" s="54">
        <v>0</v>
      </c>
      <c r="N525" s="54">
        <v>0</v>
      </c>
      <c r="O525" s="54">
        <v>1.8</v>
      </c>
      <c r="P525" s="54">
        <v>4.6000000000000005</v>
      </c>
      <c r="Q525" s="54">
        <v>5.7</v>
      </c>
      <c r="R525" s="54">
        <v>8</v>
      </c>
      <c r="S525" s="54">
        <v>10.5</v>
      </c>
      <c r="T525" s="54">
        <v>10.6</v>
      </c>
      <c r="U525" s="54">
        <v>12</v>
      </c>
      <c r="V525" s="54">
        <v>9.5</v>
      </c>
      <c r="W525" s="54">
        <v>7.5</v>
      </c>
      <c r="X525" s="54">
        <v>10</v>
      </c>
      <c r="Y525" s="54">
        <v>11.7</v>
      </c>
      <c r="Z525" s="54">
        <v>9.9</v>
      </c>
      <c r="AA525" s="54">
        <v>10.1</v>
      </c>
      <c r="AB525" s="54">
        <v>0.9</v>
      </c>
      <c r="AC525" s="54">
        <v>0.1</v>
      </c>
      <c r="AD525" s="54">
        <v>0.1</v>
      </c>
      <c r="AE525" s="54">
        <v>0</v>
      </c>
      <c r="AF525" s="54">
        <v>0</v>
      </c>
      <c r="AG525" s="54">
        <v>0</v>
      </c>
      <c r="AH525" s="54">
        <v>0</v>
      </c>
      <c r="AI525" s="54">
        <v>0</v>
      </c>
      <c r="AJ525" s="54">
        <v>0</v>
      </c>
      <c r="AK525" s="54">
        <v>0</v>
      </c>
      <c r="AL525" s="54">
        <v>0</v>
      </c>
      <c r="AM525" s="54">
        <v>0</v>
      </c>
      <c r="AN525" s="54">
        <v>0</v>
      </c>
      <c r="AO525" s="54">
        <v>0</v>
      </c>
      <c r="AP525" s="82">
        <v>0</v>
      </c>
      <c r="AQ525" s="54"/>
      <c r="AR525" s="25"/>
      <c r="AU525" s="113"/>
      <c r="AV525" s="113"/>
      <c r="AW525" s="113"/>
      <c r="AX525" s="113"/>
      <c r="AY525" s="113"/>
      <c r="AZ525" s="113"/>
      <c r="BA525" s="113"/>
      <c r="BB525" s="113"/>
      <c r="BC525" s="113"/>
      <c r="BD525" s="113"/>
      <c r="BE525" s="113"/>
      <c r="BF525" s="113"/>
      <c r="BG525" s="113"/>
      <c r="BH525" s="113"/>
      <c r="BI525" s="113"/>
      <c r="BJ525" s="113"/>
      <c r="BK525" s="113"/>
      <c r="BL525" s="113"/>
      <c r="BM525" s="113"/>
      <c r="BN525" s="113"/>
      <c r="BO525" s="113"/>
      <c r="BP525" s="113"/>
      <c r="BQ525" s="113"/>
      <c r="BR525" s="113"/>
      <c r="BS525" s="113"/>
      <c r="BT525" s="113"/>
      <c r="BU525" s="113"/>
      <c r="BV525" s="113"/>
      <c r="BW525" s="113"/>
      <c r="BX525" s="113"/>
      <c r="BY525" s="113"/>
      <c r="BZ525" s="113"/>
      <c r="CA525" s="113"/>
      <c r="CB525" s="113"/>
      <c r="CC525" s="113"/>
      <c r="CD525" s="113"/>
      <c r="CE525" s="113"/>
      <c r="CF525" s="113"/>
      <c r="CG525" s="113"/>
      <c r="CH525" s="113"/>
      <c r="CI525" s="113"/>
      <c r="CJ525" s="113"/>
      <c r="CK525" s="96"/>
      <c r="CL525" s="113"/>
      <c r="CM525" s="113"/>
      <c r="CN525" s="96"/>
      <c r="CO525" s="96"/>
      <c r="CP525" s="96"/>
      <c r="CQ525" s="96"/>
      <c r="CR525" s="96"/>
      <c r="CS525" s="96"/>
      <c r="CT525" s="96"/>
      <c r="CU525" s="96"/>
      <c r="CV525" s="96"/>
      <c r="CW525" s="96"/>
      <c r="CX525" s="96"/>
      <c r="CY525" s="96"/>
      <c r="CZ525" s="96"/>
      <c r="DA525" s="96"/>
      <c r="DB525" s="96"/>
      <c r="DC525" s="96"/>
      <c r="DD525" s="96"/>
      <c r="DE525" s="96"/>
      <c r="DF525" s="96"/>
      <c r="DG525" s="96"/>
      <c r="DH525" s="96"/>
      <c r="DI525" s="96"/>
      <c r="DJ525" s="96"/>
      <c r="DK525" s="96"/>
      <c r="DL525" s="96"/>
      <c r="DM525" s="96"/>
      <c r="DN525" s="96"/>
      <c r="DO525" s="96"/>
      <c r="DP525" s="96"/>
      <c r="DQ525" s="96"/>
      <c r="DR525" s="96"/>
      <c r="DS525" s="96"/>
      <c r="DT525" s="96"/>
      <c r="DU525" s="96"/>
      <c r="DV525" s="96"/>
      <c r="DW525" s="96"/>
      <c r="DX525" s="96"/>
      <c r="DY525" s="96"/>
      <c r="DZ525" s="96"/>
      <c r="EA525" s="96"/>
      <c r="EB525" s="96"/>
      <c r="EC525" s="96"/>
      <c r="ED525" s="96"/>
      <c r="EE525" s="96"/>
      <c r="EF525" s="96"/>
      <c r="EG525" s="96"/>
      <c r="EH525" s="96"/>
      <c r="EI525" s="96"/>
      <c r="EJ525" s="96"/>
      <c r="EK525" s="96"/>
      <c r="EL525" s="96"/>
      <c r="EM525" s="96"/>
      <c r="EN525" s="96"/>
      <c r="EO525" s="96"/>
      <c r="EP525" s="96"/>
      <c r="EQ525" s="96"/>
      <c r="ER525" s="96"/>
      <c r="ES525" s="96"/>
      <c r="ET525" s="96"/>
      <c r="EU525" s="96"/>
      <c r="EV525" s="96"/>
      <c r="EW525" s="96"/>
      <c r="EX525" s="96"/>
      <c r="EY525" s="96"/>
      <c r="EZ525" s="96"/>
      <c r="FA525" s="96"/>
      <c r="FB525" s="96"/>
      <c r="FC525" s="96"/>
      <c r="FD525" s="96"/>
      <c r="FE525" s="96"/>
    </row>
    <row r="526" spans="1:161">
      <c r="A526" s="124"/>
      <c r="B526" s="11" t="s">
        <v>169</v>
      </c>
      <c r="C526" s="20"/>
      <c r="D526" s="49">
        <v>0</v>
      </c>
      <c r="E526" s="49">
        <v>0</v>
      </c>
      <c r="F526" s="49">
        <v>0</v>
      </c>
      <c r="G526" s="49">
        <v>0</v>
      </c>
      <c r="H526" s="49">
        <v>0</v>
      </c>
      <c r="I526" s="49">
        <v>0</v>
      </c>
      <c r="J526" s="49">
        <v>0</v>
      </c>
      <c r="K526" s="49">
        <v>0</v>
      </c>
      <c r="L526" s="49">
        <v>0</v>
      </c>
      <c r="M526" s="49">
        <v>0</v>
      </c>
      <c r="N526" s="49">
        <v>0</v>
      </c>
      <c r="O526" s="49">
        <v>1.8</v>
      </c>
      <c r="P526" s="49">
        <v>4.4000000000000004</v>
      </c>
      <c r="Q526" s="49">
        <v>5.7</v>
      </c>
      <c r="R526" s="49">
        <v>8</v>
      </c>
      <c r="S526" s="49">
        <v>10.5</v>
      </c>
      <c r="T526" s="49">
        <v>10.4</v>
      </c>
      <c r="U526" s="49">
        <v>11.5</v>
      </c>
      <c r="V526" s="49">
        <v>8</v>
      </c>
      <c r="W526" s="49">
        <v>4.5</v>
      </c>
      <c r="X526" s="49">
        <v>5.0999999999999996</v>
      </c>
      <c r="Y526" s="49">
        <v>6</v>
      </c>
      <c r="Z526" s="49">
        <v>5.4</v>
      </c>
      <c r="AA526" s="49">
        <v>6.3</v>
      </c>
      <c r="AB526" s="49">
        <v>0.5</v>
      </c>
      <c r="AC526" s="49">
        <v>0</v>
      </c>
      <c r="AD526" s="49">
        <v>0</v>
      </c>
      <c r="AE526" s="49">
        <v>0</v>
      </c>
      <c r="AF526" s="49">
        <v>0</v>
      </c>
      <c r="AG526" s="49">
        <v>0</v>
      </c>
      <c r="AH526" s="49">
        <v>0</v>
      </c>
      <c r="AI526" s="49">
        <v>0</v>
      </c>
      <c r="AJ526" s="49">
        <v>0</v>
      </c>
      <c r="AK526" s="49">
        <v>0</v>
      </c>
      <c r="AL526" s="49">
        <v>0</v>
      </c>
      <c r="AM526" s="49">
        <v>0</v>
      </c>
      <c r="AN526" s="49">
        <v>0</v>
      </c>
      <c r="AO526" s="49">
        <v>0</v>
      </c>
      <c r="AP526" s="93">
        <v>0</v>
      </c>
      <c r="AQ526" s="35"/>
      <c r="AR526" s="25"/>
      <c r="AU526" s="113"/>
      <c r="AV526" s="113"/>
      <c r="AW526" s="113"/>
      <c r="AX526" s="113"/>
      <c r="AY526" s="113"/>
      <c r="AZ526" s="113"/>
      <c r="BA526" s="113"/>
      <c r="BB526" s="113"/>
      <c r="BC526" s="113"/>
      <c r="BD526" s="113"/>
      <c r="BE526" s="113"/>
      <c r="BF526" s="113"/>
      <c r="BG526" s="113"/>
      <c r="BH526" s="113"/>
      <c r="BI526" s="113"/>
      <c r="BJ526" s="113"/>
      <c r="BK526" s="113"/>
      <c r="BL526" s="113"/>
      <c r="BM526" s="113"/>
      <c r="BN526" s="113"/>
      <c r="BO526" s="113"/>
      <c r="BP526" s="113"/>
      <c r="BQ526" s="113"/>
      <c r="BR526" s="113"/>
      <c r="BS526" s="113"/>
      <c r="BT526" s="113"/>
      <c r="BU526" s="113"/>
      <c r="BV526" s="113"/>
      <c r="BW526" s="113"/>
      <c r="BX526" s="113"/>
      <c r="BY526" s="113"/>
      <c r="BZ526" s="113"/>
      <c r="CA526" s="113"/>
      <c r="CB526" s="113"/>
      <c r="CC526" s="113"/>
      <c r="CD526" s="113"/>
      <c r="CE526" s="113"/>
      <c r="CF526" s="113"/>
      <c r="CG526" s="113"/>
      <c r="CH526" s="113"/>
      <c r="CI526" s="113"/>
      <c r="CJ526" s="113"/>
      <c r="CK526" s="96"/>
      <c r="CL526" s="113"/>
      <c r="CM526" s="113"/>
      <c r="CN526" s="96"/>
      <c r="CO526" s="96"/>
      <c r="CP526" s="96"/>
      <c r="CQ526" s="96"/>
      <c r="CR526" s="96"/>
      <c r="CS526" s="96"/>
      <c r="CT526" s="96"/>
      <c r="CU526" s="96"/>
      <c r="CV526" s="96"/>
      <c r="CW526" s="96"/>
      <c r="CX526" s="96"/>
      <c r="CY526" s="96"/>
      <c r="CZ526" s="96"/>
      <c r="DA526" s="96"/>
      <c r="DB526" s="96"/>
      <c r="DC526" s="96"/>
      <c r="DD526" s="96"/>
      <c r="DE526" s="96"/>
      <c r="DF526" s="96"/>
      <c r="DG526" s="96"/>
      <c r="DH526" s="96"/>
      <c r="DI526" s="96"/>
      <c r="DJ526" s="96"/>
      <c r="DK526" s="96"/>
      <c r="DL526" s="96"/>
      <c r="DM526" s="96"/>
      <c r="DN526" s="96"/>
      <c r="DO526" s="96"/>
      <c r="DP526" s="96"/>
      <c r="DQ526" s="96"/>
      <c r="DR526" s="96"/>
      <c r="DS526" s="96"/>
      <c r="DT526" s="96"/>
      <c r="DU526" s="96"/>
      <c r="DV526" s="96"/>
      <c r="DW526" s="96"/>
      <c r="DX526" s="96"/>
      <c r="DY526" s="96"/>
      <c r="DZ526" s="96"/>
      <c r="EA526" s="96"/>
      <c r="EB526" s="96"/>
      <c r="EC526" s="96"/>
      <c r="ED526" s="96"/>
      <c r="EE526" s="96"/>
      <c r="EF526" s="96"/>
      <c r="EG526" s="96"/>
      <c r="EH526" s="96"/>
      <c r="EI526" s="96"/>
      <c r="EJ526" s="96"/>
      <c r="EK526" s="96"/>
      <c r="EL526" s="96"/>
      <c r="EM526" s="96"/>
      <c r="EN526" s="96"/>
      <c r="EO526" s="96"/>
      <c r="EP526" s="96"/>
      <c r="EQ526" s="96"/>
      <c r="ER526" s="96"/>
      <c r="ES526" s="96"/>
      <c r="ET526" s="96"/>
      <c r="EU526" s="96"/>
      <c r="EV526" s="96"/>
      <c r="EW526" s="96"/>
      <c r="EX526" s="96"/>
      <c r="EY526" s="96"/>
      <c r="EZ526" s="96"/>
      <c r="FA526" s="96"/>
      <c r="FB526" s="96"/>
      <c r="FC526" s="96"/>
      <c r="FD526" s="96"/>
      <c r="FE526" s="96"/>
    </row>
    <row r="527" spans="1:161">
      <c r="A527" s="124"/>
      <c r="B527" s="5" t="s">
        <v>15</v>
      </c>
      <c r="C527" s="20"/>
      <c r="D527" s="103">
        <v>0</v>
      </c>
      <c r="E527" s="103">
        <v>0</v>
      </c>
      <c r="F527" s="103">
        <v>0</v>
      </c>
      <c r="G527" s="103">
        <v>0</v>
      </c>
      <c r="H527" s="103">
        <v>0</v>
      </c>
      <c r="I527" s="103">
        <v>0</v>
      </c>
      <c r="J527" s="103">
        <v>0</v>
      </c>
      <c r="K527" s="103">
        <v>0</v>
      </c>
      <c r="L527" s="103">
        <v>0</v>
      </c>
      <c r="M527" s="103">
        <v>0</v>
      </c>
      <c r="N527" s="103">
        <v>0</v>
      </c>
      <c r="O527" s="103">
        <v>0</v>
      </c>
      <c r="P527" s="103">
        <v>0.2</v>
      </c>
      <c r="Q527" s="103">
        <v>0</v>
      </c>
      <c r="R527" s="103">
        <v>0</v>
      </c>
      <c r="S527" s="103">
        <v>0</v>
      </c>
      <c r="T527" s="103">
        <v>0.2</v>
      </c>
      <c r="U527" s="103">
        <v>0.5</v>
      </c>
      <c r="V527" s="103">
        <v>1.5</v>
      </c>
      <c r="W527" s="103">
        <v>3</v>
      </c>
      <c r="X527" s="103">
        <v>4.9000000000000004</v>
      </c>
      <c r="Y527" s="103">
        <v>5.7</v>
      </c>
      <c r="Z527" s="103">
        <v>4.5</v>
      </c>
      <c r="AA527" s="103">
        <v>3.8</v>
      </c>
      <c r="AB527" s="103">
        <v>0.4</v>
      </c>
      <c r="AC527" s="103">
        <v>0.1</v>
      </c>
      <c r="AD527" s="103">
        <v>0.1</v>
      </c>
      <c r="AE527" s="103">
        <v>0</v>
      </c>
      <c r="AF527" s="103">
        <v>0</v>
      </c>
      <c r="AG527" s="103">
        <v>0</v>
      </c>
      <c r="AH527" s="103">
        <v>0</v>
      </c>
      <c r="AI527" s="103">
        <v>0</v>
      </c>
      <c r="AJ527" s="103">
        <v>0</v>
      </c>
      <c r="AK527" s="103">
        <v>0</v>
      </c>
      <c r="AL527" s="103">
        <v>0</v>
      </c>
      <c r="AM527" s="103">
        <v>0</v>
      </c>
      <c r="AN527" s="103">
        <v>0</v>
      </c>
      <c r="AO527" s="103">
        <v>0</v>
      </c>
      <c r="AP527" s="111">
        <v>0</v>
      </c>
      <c r="AQ527" s="103"/>
      <c r="AR527" s="25"/>
      <c r="AU527" s="113"/>
      <c r="AV527" s="113"/>
      <c r="AW527" s="113"/>
      <c r="AX527" s="113"/>
      <c r="AY527" s="113"/>
      <c r="AZ527" s="113"/>
      <c r="BA527" s="113"/>
      <c r="BB527" s="113"/>
      <c r="BC527" s="113"/>
      <c r="BD527" s="113"/>
      <c r="BE527" s="113"/>
      <c r="BF527" s="113"/>
      <c r="BG527" s="113"/>
      <c r="BH527" s="113"/>
      <c r="BI527" s="113"/>
      <c r="BJ527" s="113"/>
      <c r="BK527" s="113"/>
      <c r="BL527" s="113"/>
      <c r="BM527" s="113"/>
      <c r="BN527" s="113"/>
      <c r="BO527" s="113"/>
      <c r="BP527" s="113"/>
      <c r="BQ527" s="113"/>
      <c r="BR527" s="113"/>
      <c r="BS527" s="113"/>
      <c r="BT527" s="113"/>
      <c r="BU527" s="113"/>
      <c r="BV527" s="113"/>
      <c r="BW527" s="113"/>
      <c r="BX527" s="113"/>
      <c r="BY527" s="113"/>
      <c r="BZ527" s="113"/>
      <c r="CA527" s="113"/>
      <c r="CB527" s="113"/>
      <c r="CC527" s="113"/>
      <c r="CD527" s="113"/>
      <c r="CE527" s="113"/>
      <c r="CF527" s="113"/>
      <c r="CG527" s="113"/>
      <c r="CH527" s="113"/>
      <c r="CI527" s="113"/>
      <c r="CJ527" s="113"/>
      <c r="CK527" s="96"/>
      <c r="CL527" s="113"/>
      <c r="CM527" s="113"/>
      <c r="CN527" s="96"/>
      <c r="CO527" s="96"/>
      <c r="CP527" s="96"/>
      <c r="CQ527" s="96"/>
      <c r="CR527" s="96"/>
      <c r="CS527" s="96"/>
      <c r="CT527" s="96"/>
      <c r="CU527" s="96"/>
      <c r="CV527" s="96"/>
      <c r="CW527" s="96"/>
      <c r="CX527" s="96"/>
      <c r="CY527" s="96"/>
      <c r="CZ527" s="96"/>
      <c r="DA527" s="96"/>
      <c r="DB527" s="96"/>
      <c r="DC527" s="96"/>
      <c r="DD527" s="96"/>
      <c r="DE527" s="96"/>
      <c r="DF527" s="96"/>
      <c r="DG527" s="96"/>
      <c r="DH527" s="96"/>
      <c r="DI527" s="96"/>
      <c r="DJ527" s="96"/>
      <c r="DK527" s="96"/>
      <c r="DL527" s="96"/>
      <c r="DM527" s="96"/>
      <c r="DN527" s="96"/>
      <c r="DO527" s="96"/>
      <c r="DP527" s="96"/>
      <c r="DQ527" s="96"/>
      <c r="DR527" s="96"/>
      <c r="DS527" s="96"/>
      <c r="DT527" s="96"/>
      <c r="DU527" s="96"/>
      <c r="DV527" s="96"/>
      <c r="DW527" s="96"/>
      <c r="DX527" s="96"/>
      <c r="DY527" s="96"/>
      <c r="DZ527" s="96"/>
      <c r="EA527" s="96"/>
      <c r="EB527" s="96"/>
      <c r="EC527" s="96"/>
      <c r="ED527" s="96"/>
      <c r="EE527" s="96"/>
      <c r="EF527" s="96"/>
      <c r="EG527" s="96"/>
      <c r="EH527" s="96"/>
      <c r="EI527" s="96"/>
      <c r="EJ527" s="96"/>
      <c r="EK527" s="96"/>
      <c r="EL527" s="96"/>
      <c r="EM527" s="96"/>
      <c r="EN527" s="96"/>
      <c r="EO527" s="96"/>
      <c r="EP527" s="96"/>
      <c r="EQ527" s="96"/>
      <c r="ER527" s="96"/>
      <c r="ES527" s="96"/>
      <c r="ET527" s="96"/>
      <c r="EU527" s="96"/>
      <c r="EV527" s="96"/>
      <c r="EW527" s="96"/>
      <c r="EX527" s="96"/>
      <c r="EY527" s="96"/>
      <c r="EZ527" s="96"/>
      <c r="FA527" s="96"/>
      <c r="FB527" s="96"/>
      <c r="FC527" s="96"/>
      <c r="FD527" s="96"/>
      <c r="FE527" s="96"/>
    </row>
    <row r="528" spans="1:161">
      <c r="A528" s="124" t="s">
        <v>185</v>
      </c>
      <c r="B528" s="4"/>
      <c r="C528" s="20"/>
      <c r="D528" s="103"/>
      <c r="E528" s="103"/>
      <c r="F528" s="103"/>
      <c r="G528" s="103"/>
      <c r="H528" s="103"/>
      <c r="I528" s="103"/>
      <c r="J528" s="103"/>
      <c r="K528" s="103"/>
      <c r="L528" s="103"/>
      <c r="M528" s="103"/>
      <c r="N528" s="103"/>
      <c r="O528" s="103"/>
      <c r="P528" s="103"/>
      <c r="Q528" s="103"/>
      <c r="R528" s="103"/>
      <c r="S528" s="103"/>
      <c r="T528" s="103"/>
      <c r="U528" s="103"/>
      <c r="V528" s="103"/>
      <c r="W528" s="103"/>
      <c r="X528" s="103"/>
      <c r="Y528" s="103"/>
      <c r="Z528" s="103"/>
      <c r="AA528" s="103"/>
      <c r="AB528" s="103"/>
      <c r="AC528" s="103"/>
      <c r="AD528" s="103"/>
      <c r="AE528" s="103"/>
      <c r="AF528" s="103"/>
      <c r="AG528" s="47"/>
      <c r="AH528" s="47"/>
      <c r="AI528" s="103"/>
      <c r="AJ528" s="103"/>
      <c r="AK528" s="103"/>
      <c r="AL528" s="103"/>
      <c r="AM528" s="103"/>
      <c r="AN528" s="103"/>
      <c r="AO528" s="103"/>
      <c r="AP528" s="111"/>
      <c r="AQ528" s="103"/>
      <c r="AR528" s="25"/>
      <c r="AU528" s="113"/>
      <c r="AV528" s="113"/>
      <c r="AW528" s="113"/>
      <c r="AX528" s="113"/>
      <c r="AY528" s="113"/>
      <c r="AZ528" s="113"/>
      <c r="BA528" s="113"/>
      <c r="BB528" s="113"/>
      <c r="BC528" s="113"/>
      <c r="BD528" s="113"/>
      <c r="BE528" s="113"/>
      <c r="BF528" s="113"/>
      <c r="BG528" s="113"/>
      <c r="BH528" s="113"/>
      <c r="BI528" s="113"/>
      <c r="BJ528" s="113"/>
      <c r="BK528" s="113"/>
      <c r="BL528" s="113"/>
      <c r="BM528" s="113"/>
      <c r="BN528" s="113"/>
      <c r="BO528" s="113"/>
      <c r="BP528" s="113"/>
      <c r="BQ528" s="113"/>
      <c r="BR528" s="113"/>
      <c r="BS528" s="113"/>
      <c r="BT528" s="113"/>
      <c r="BU528" s="113"/>
      <c r="BV528" s="113"/>
      <c r="BW528" s="113"/>
      <c r="BX528" s="113"/>
      <c r="BY528" s="113"/>
      <c r="BZ528" s="113"/>
      <c r="CA528" s="113"/>
      <c r="CB528" s="113"/>
      <c r="CC528" s="113"/>
      <c r="CD528" s="113"/>
      <c r="CE528" s="113"/>
      <c r="CF528" s="113"/>
      <c r="CG528" s="113"/>
      <c r="CH528" s="113"/>
      <c r="CI528" s="113"/>
      <c r="CJ528" s="113"/>
      <c r="CK528" s="96"/>
      <c r="CL528" s="113"/>
      <c r="CM528" s="113"/>
      <c r="CN528" s="96"/>
      <c r="CO528" s="96"/>
      <c r="CP528" s="96"/>
      <c r="CQ528" s="96"/>
      <c r="CR528" s="96"/>
      <c r="CS528" s="96"/>
      <c r="CT528" s="96"/>
      <c r="CU528" s="96"/>
      <c r="CV528" s="96"/>
      <c r="CW528" s="96"/>
      <c r="CX528" s="96"/>
      <c r="CY528" s="96"/>
      <c r="CZ528" s="96"/>
      <c r="DA528" s="96"/>
      <c r="DB528" s="96"/>
      <c r="DC528" s="96"/>
      <c r="DD528" s="96"/>
      <c r="DE528" s="96"/>
      <c r="DF528" s="96"/>
      <c r="DG528" s="96"/>
      <c r="DH528" s="96"/>
      <c r="DI528" s="96"/>
      <c r="DJ528" s="96"/>
      <c r="DK528" s="96"/>
      <c r="DL528" s="96"/>
      <c r="DM528" s="96"/>
      <c r="DN528" s="96"/>
      <c r="DO528" s="96"/>
      <c r="DP528" s="96"/>
      <c r="DQ528" s="96"/>
      <c r="DR528" s="96"/>
      <c r="DS528" s="96"/>
      <c r="DT528" s="96"/>
      <c r="DU528" s="96"/>
      <c r="DV528" s="96"/>
      <c r="DW528" s="96"/>
      <c r="DX528" s="96"/>
      <c r="DY528" s="96"/>
      <c r="DZ528" s="96"/>
      <c r="EA528" s="96"/>
      <c r="EB528" s="96"/>
      <c r="EC528" s="96"/>
      <c r="ED528" s="96"/>
      <c r="EE528" s="96"/>
      <c r="EF528" s="96"/>
      <c r="EG528" s="96"/>
      <c r="EH528" s="96"/>
      <c r="EI528" s="96"/>
      <c r="EJ528" s="96"/>
      <c r="EK528" s="96"/>
      <c r="EL528" s="96"/>
      <c r="EM528" s="96"/>
      <c r="EN528" s="96"/>
      <c r="EO528" s="96"/>
      <c r="EP528" s="96"/>
      <c r="EQ528" s="96"/>
      <c r="ER528" s="96"/>
      <c r="ES528" s="96"/>
      <c r="ET528" s="96"/>
      <c r="EU528" s="96"/>
      <c r="EV528" s="96"/>
      <c r="EW528" s="96"/>
      <c r="EX528" s="96"/>
      <c r="EY528" s="96"/>
      <c r="EZ528" s="96"/>
      <c r="FA528" s="96"/>
      <c r="FB528" s="96"/>
      <c r="FC528" s="96"/>
      <c r="FD528" s="96"/>
      <c r="FE528" s="96"/>
    </row>
    <row r="529" spans="1:161" s="113" customFormat="1">
      <c r="A529" s="123">
        <v>91</v>
      </c>
      <c r="B529" s="4" t="s">
        <v>100</v>
      </c>
      <c r="C529" s="98">
        <v>3</v>
      </c>
      <c r="D529" s="54">
        <v>1.1000000000000001</v>
      </c>
      <c r="E529" s="54">
        <v>5</v>
      </c>
      <c r="F529" s="54">
        <v>11.882</v>
      </c>
      <c r="G529" s="54">
        <v>61</v>
      </c>
      <c r="H529" s="54">
        <v>261.3</v>
      </c>
      <c r="I529" s="54">
        <v>599.6</v>
      </c>
      <c r="J529" s="54">
        <v>208.7</v>
      </c>
      <c r="K529" s="54">
        <v>148.4</v>
      </c>
      <c r="L529" s="54">
        <v>252.7</v>
      </c>
      <c r="M529" s="54">
        <v>499.85447468355642</v>
      </c>
      <c r="N529" s="54">
        <v>700.92511930778471</v>
      </c>
      <c r="O529" s="54">
        <v>1330.3270000000002</v>
      </c>
      <c r="P529" s="54">
        <v>1794.78</v>
      </c>
      <c r="Q529" s="54">
        <v>2890.4340000000002</v>
      </c>
      <c r="R529" s="54">
        <v>3296.578</v>
      </c>
      <c r="S529" s="54">
        <v>4200.3429999999998</v>
      </c>
      <c r="T529" s="54">
        <v>6078.3119999999999</v>
      </c>
      <c r="U529" s="54">
        <v>4774.6370000000006</v>
      </c>
      <c r="V529" s="54">
        <v>5093.6640000000007</v>
      </c>
      <c r="W529" s="54">
        <v>6209.3530000000001</v>
      </c>
      <c r="X529" s="54">
        <v>8044.5029999999997</v>
      </c>
      <c r="Y529" s="54">
        <v>7093.4591299584581</v>
      </c>
      <c r="Z529" s="54">
        <v>2949.5199593407783</v>
      </c>
      <c r="AA529" s="54">
        <v>2907.415331799577</v>
      </c>
      <c r="AB529" s="54">
        <v>3086.2344862052514</v>
      </c>
      <c r="AC529" s="54">
        <v>2802.4783964551325</v>
      </c>
      <c r="AD529" s="54">
        <v>3044.6902400973859</v>
      </c>
      <c r="AE529" s="54">
        <v>2640.2593667000638</v>
      </c>
      <c r="AF529" s="54">
        <v>2627.0961140340651</v>
      </c>
      <c r="AG529" s="54">
        <v>3945.636847740172</v>
      </c>
      <c r="AH529" s="54">
        <v>2215.6330422465307</v>
      </c>
      <c r="AI529" s="54">
        <v>3432.9195243446925</v>
      </c>
      <c r="AJ529" s="54">
        <v>3641.5729999999999</v>
      </c>
      <c r="AK529" s="54">
        <v>993.11400000000003</v>
      </c>
      <c r="AL529" s="54">
        <v>957.06099999999992</v>
      </c>
      <c r="AM529" s="54">
        <v>961.41399999999999</v>
      </c>
      <c r="AN529" s="54">
        <v>965.64599999999996</v>
      </c>
      <c r="AO529" s="54">
        <v>978.69900000000007</v>
      </c>
      <c r="AP529" s="54">
        <v>1088.2150000000001</v>
      </c>
      <c r="AQ529" s="114" t="s">
        <v>174</v>
      </c>
      <c r="AR529" s="99"/>
      <c r="AS529"/>
    </row>
    <row r="530" spans="1:161">
      <c r="A530" s="124"/>
      <c r="B530" s="2" t="s">
        <v>5</v>
      </c>
      <c r="C530" s="98"/>
      <c r="D530" s="103">
        <v>0</v>
      </c>
      <c r="E530" s="103">
        <v>0</v>
      </c>
      <c r="F530" s="103">
        <v>0</v>
      </c>
      <c r="G530" s="103">
        <v>0</v>
      </c>
      <c r="H530" s="103">
        <v>0</v>
      </c>
      <c r="I530" s="103">
        <v>0</v>
      </c>
      <c r="J530" s="103">
        <v>0</v>
      </c>
      <c r="K530" s="103">
        <v>0</v>
      </c>
      <c r="L530" s="103">
        <v>0</v>
      </c>
      <c r="M530" s="103">
        <v>10.336474683556405</v>
      </c>
      <c r="N530" s="103">
        <v>12.821119307784803</v>
      </c>
      <c r="O530" s="103">
        <v>0</v>
      </c>
      <c r="P530" s="103">
        <v>0</v>
      </c>
      <c r="Q530" s="103">
        <v>0</v>
      </c>
      <c r="R530" s="103">
        <v>0</v>
      </c>
      <c r="S530" s="103">
        <v>0</v>
      </c>
      <c r="T530" s="103">
        <v>0</v>
      </c>
      <c r="U530" s="103">
        <v>0</v>
      </c>
      <c r="V530" s="103">
        <v>0</v>
      </c>
      <c r="W530" s="103">
        <v>0</v>
      </c>
      <c r="X530" s="103">
        <v>0</v>
      </c>
      <c r="Y530" s="103">
        <v>0</v>
      </c>
      <c r="Z530" s="103">
        <v>0</v>
      </c>
      <c r="AA530" s="103">
        <v>0</v>
      </c>
      <c r="AB530" s="103">
        <v>0</v>
      </c>
      <c r="AC530" s="103">
        <v>0</v>
      </c>
      <c r="AD530" s="103">
        <v>0</v>
      </c>
      <c r="AE530" s="103">
        <v>0</v>
      </c>
      <c r="AF530" s="103">
        <v>0</v>
      </c>
      <c r="AG530" s="103">
        <v>0</v>
      </c>
      <c r="AH530" s="103">
        <v>0</v>
      </c>
      <c r="AI530" s="103">
        <v>0</v>
      </c>
      <c r="AJ530" s="103">
        <v>0</v>
      </c>
      <c r="AK530" s="103">
        <v>0</v>
      </c>
      <c r="AL530" s="103">
        <v>0</v>
      </c>
      <c r="AM530" s="103">
        <v>0</v>
      </c>
      <c r="AN530" s="103">
        <v>0</v>
      </c>
      <c r="AO530" s="103">
        <v>0</v>
      </c>
      <c r="AP530" s="111">
        <v>0</v>
      </c>
      <c r="AQ530" s="103">
        <v>0</v>
      </c>
      <c r="AR530" s="25"/>
      <c r="AU530" s="113"/>
      <c r="AV530" s="113"/>
      <c r="AW530" s="113"/>
      <c r="AX530" s="113"/>
      <c r="AY530" s="113"/>
      <c r="AZ530" s="113"/>
      <c r="BA530" s="113"/>
      <c r="BB530" s="113"/>
      <c r="BC530" s="113"/>
      <c r="BD530" s="113"/>
      <c r="BE530" s="113"/>
      <c r="BF530" s="113"/>
      <c r="BG530" s="113"/>
      <c r="BH530" s="113"/>
      <c r="BI530" s="113"/>
      <c r="BJ530" s="113"/>
      <c r="BK530" s="113"/>
      <c r="BL530" s="113"/>
      <c r="BM530" s="113"/>
      <c r="BN530" s="113"/>
      <c r="BO530" s="113"/>
      <c r="BP530" s="113"/>
      <c r="BQ530" s="113"/>
      <c r="BR530" s="113"/>
      <c r="BS530" s="113"/>
      <c r="BT530" s="113"/>
      <c r="BU530" s="113"/>
      <c r="BV530" s="113"/>
      <c r="BW530" s="113"/>
      <c r="BX530" s="113"/>
      <c r="BY530" s="113"/>
      <c r="BZ530" s="113"/>
      <c r="CA530" s="113"/>
      <c r="CB530" s="113"/>
      <c r="CC530" s="113"/>
      <c r="CD530" s="113"/>
      <c r="CE530" s="113"/>
      <c r="CF530" s="113"/>
      <c r="CG530" s="113"/>
      <c r="CH530" s="113"/>
      <c r="CI530" s="113"/>
      <c r="CJ530" s="113"/>
      <c r="CK530" s="96"/>
      <c r="CL530" s="113"/>
      <c r="CM530" s="113"/>
      <c r="CN530" s="96"/>
      <c r="CO530" s="96"/>
      <c r="CP530" s="96"/>
      <c r="CQ530" s="96"/>
      <c r="CR530" s="96"/>
      <c r="CS530" s="96"/>
      <c r="CT530" s="96"/>
      <c r="CU530" s="96"/>
      <c r="CV530" s="96"/>
      <c r="CW530" s="96"/>
      <c r="CX530" s="96"/>
      <c r="CY530" s="96"/>
      <c r="CZ530" s="96"/>
      <c r="DA530" s="96"/>
      <c r="DB530" s="96"/>
      <c r="DC530" s="96"/>
      <c r="DD530" s="96"/>
      <c r="DE530" s="96"/>
      <c r="DF530" s="96"/>
      <c r="DG530" s="96"/>
      <c r="DH530" s="96"/>
      <c r="DI530" s="96"/>
      <c r="DJ530" s="96"/>
      <c r="DK530" s="96"/>
      <c r="DL530" s="96"/>
      <c r="DM530" s="96"/>
      <c r="DN530" s="96"/>
      <c r="DO530" s="96"/>
      <c r="DP530" s="96"/>
      <c r="DQ530" s="96"/>
      <c r="DR530" s="96"/>
      <c r="DS530" s="96"/>
      <c r="DT530" s="96"/>
      <c r="DU530" s="96"/>
      <c r="DV530" s="96"/>
      <c r="DW530" s="96"/>
      <c r="DX530" s="96"/>
      <c r="DY530" s="96"/>
      <c r="DZ530" s="96"/>
      <c r="EA530" s="96"/>
      <c r="EB530" s="96"/>
      <c r="EC530" s="96"/>
      <c r="ED530" s="96"/>
      <c r="EE530" s="96"/>
      <c r="EF530" s="96"/>
      <c r="EG530" s="96"/>
      <c r="EH530" s="96"/>
      <c r="EI530" s="96"/>
      <c r="EJ530" s="96"/>
      <c r="EK530" s="96"/>
      <c r="EL530" s="96"/>
      <c r="EM530" s="96"/>
      <c r="EN530" s="96"/>
      <c r="EO530" s="96"/>
      <c r="EP530" s="96"/>
      <c r="EQ530" s="96"/>
      <c r="ER530" s="96"/>
      <c r="ES530" s="96"/>
      <c r="ET530" s="96"/>
      <c r="EU530" s="96"/>
      <c r="EV530" s="96"/>
      <c r="EW530" s="96"/>
      <c r="EX530" s="96"/>
      <c r="EY530" s="96"/>
      <c r="EZ530" s="96"/>
      <c r="FA530" s="96"/>
      <c r="FB530" s="96"/>
      <c r="FC530" s="96"/>
      <c r="FD530" s="96"/>
      <c r="FE530" s="96"/>
    </row>
    <row r="531" spans="1:161" s="113" customFormat="1">
      <c r="A531" s="124"/>
      <c r="B531" s="3" t="s">
        <v>177</v>
      </c>
      <c r="C531" s="98"/>
      <c r="D531" s="103">
        <v>0</v>
      </c>
      <c r="E531" s="103">
        <v>0</v>
      </c>
      <c r="F531" s="103"/>
      <c r="G531" s="103"/>
      <c r="H531" s="103"/>
      <c r="I531" s="103"/>
      <c r="J531" s="103"/>
      <c r="K531" s="103"/>
      <c r="L531" s="103"/>
      <c r="M531" s="103"/>
      <c r="N531" s="103"/>
      <c r="O531" s="103"/>
      <c r="P531" s="103"/>
      <c r="Q531" s="103"/>
      <c r="R531" s="103"/>
      <c r="S531" s="103"/>
      <c r="T531" s="103">
        <v>722</v>
      </c>
      <c r="U531" s="103"/>
      <c r="V531" s="103"/>
      <c r="W531" s="103"/>
      <c r="X531" s="103">
        <v>848</v>
      </c>
      <c r="Y531" s="114" t="s">
        <v>174</v>
      </c>
      <c r="Z531" s="114" t="s">
        <v>174</v>
      </c>
      <c r="AA531" s="103">
        <v>213</v>
      </c>
      <c r="AB531" s="103">
        <v>448</v>
      </c>
      <c r="AC531" s="103"/>
      <c r="AD531" s="114" t="s">
        <v>174</v>
      </c>
      <c r="AE531" s="103">
        <v>580</v>
      </c>
      <c r="AF531" s="114" t="s">
        <v>174</v>
      </c>
      <c r="AG531" s="103">
        <v>1579</v>
      </c>
      <c r="AH531" s="103"/>
      <c r="AI531" s="103"/>
      <c r="AJ531" s="103"/>
      <c r="AK531" s="103"/>
      <c r="AL531" s="103"/>
      <c r="AM531" s="103"/>
      <c r="AN531" s="103"/>
      <c r="AO531" s="103"/>
      <c r="AP531" s="111"/>
      <c r="AQ531" s="103"/>
      <c r="AR531" s="99"/>
    </row>
    <row r="532" spans="1:161">
      <c r="A532" s="124" t="s">
        <v>185</v>
      </c>
      <c r="B532" s="11" t="s">
        <v>169</v>
      </c>
      <c r="C532" s="20"/>
      <c r="D532" s="49">
        <v>0.1</v>
      </c>
      <c r="E532" s="49">
        <v>0.2</v>
      </c>
      <c r="F532" s="49">
        <v>0.58199999999999996</v>
      </c>
      <c r="G532" s="49">
        <v>9.8000000000000007</v>
      </c>
      <c r="H532" s="49">
        <v>9.3000000000000007</v>
      </c>
      <c r="I532" s="49">
        <v>17.600000000000001</v>
      </c>
      <c r="J532" s="49">
        <v>16.7</v>
      </c>
      <c r="K532" s="49">
        <v>48.400000000000006</v>
      </c>
      <c r="L532" s="49">
        <v>180.2</v>
      </c>
      <c r="M532" s="49">
        <v>344.51800000000003</v>
      </c>
      <c r="N532" s="49">
        <v>660.80399999999997</v>
      </c>
      <c r="O532" s="49">
        <v>1018.7270000000001</v>
      </c>
      <c r="P532" s="49">
        <v>1128.98</v>
      </c>
      <c r="Q532" s="49">
        <v>1882.0340000000001</v>
      </c>
      <c r="R532" s="49">
        <v>2049.6779999999999</v>
      </c>
      <c r="S532" s="49">
        <v>2601.5430000000001</v>
      </c>
      <c r="T532" s="49">
        <v>3654.2120000000004</v>
      </c>
      <c r="U532" s="49">
        <v>2998.5370000000003</v>
      </c>
      <c r="V532" s="49">
        <v>3329.7640000000001</v>
      </c>
      <c r="W532" s="49">
        <v>4408.2529999999997</v>
      </c>
      <c r="X532" s="49">
        <v>6096.5029999999997</v>
      </c>
      <c r="Y532" s="49">
        <v>6346.3609999999999</v>
      </c>
      <c r="Z532" s="49">
        <v>2104.2339999999999</v>
      </c>
      <c r="AA532" s="49">
        <v>1796.299</v>
      </c>
      <c r="AB532" s="49">
        <v>1684.884</v>
      </c>
      <c r="AC532" s="49">
        <v>1780.0100000000002</v>
      </c>
      <c r="AD532" s="49">
        <v>1976.7220000000002</v>
      </c>
      <c r="AE532" s="49">
        <v>962.92200000000003</v>
      </c>
      <c r="AF532" s="49">
        <v>1507.8120000000001</v>
      </c>
      <c r="AG532" s="49">
        <v>1210.9760000000001</v>
      </c>
      <c r="AH532" s="49">
        <v>999.3</v>
      </c>
      <c r="AI532" s="49">
        <v>2141.7820000000002</v>
      </c>
      <c r="AJ532" s="49">
        <v>2241.5729999999999</v>
      </c>
      <c r="AK532" s="49">
        <v>993.11400000000003</v>
      </c>
      <c r="AL532" s="49">
        <v>957.06099999999992</v>
      </c>
      <c r="AM532" s="49">
        <v>961.41399999999999</v>
      </c>
      <c r="AN532" s="49">
        <v>965.64599999999996</v>
      </c>
      <c r="AO532" s="49">
        <v>978.69900000000007</v>
      </c>
      <c r="AP532" s="57">
        <v>1088.2150000000001</v>
      </c>
      <c r="AQ532" s="114" t="s">
        <v>174</v>
      </c>
      <c r="AR532" s="25"/>
      <c r="AU532" s="113"/>
      <c r="AV532" s="113"/>
      <c r="AW532" s="113"/>
      <c r="AX532" s="113"/>
      <c r="AY532" s="113"/>
      <c r="AZ532" s="113"/>
      <c r="BA532" s="113"/>
      <c r="BB532" s="113"/>
      <c r="BC532" s="113"/>
      <c r="BD532" s="113"/>
      <c r="BE532" s="113"/>
      <c r="BF532" s="113"/>
      <c r="BG532" s="113"/>
      <c r="BH532" s="113"/>
      <c r="BI532" s="113"/>
      <c r="BJ532" s="113"/>
      <c r="BK532" s="113"/>
      <c r="BL532" s="113"/>
      <c r="BM532" s="113"/>
      <c r="BN532" s="113"/>
      <c r="BO532" s="113"/>
      <c r="BP532" s="113"/>
      <c r="BQ532" s="113"/>
      <c r="BR532" s="113"/>
      <c r="BS532" s="113"/>
      <c r="BT532" s="113"/>
      <c r="BU532" s="113"/>
      <c r="BV532" s="113"/>
      <c r="BW532" s="113"/>
      <c r="BX532" s="113"/>
      <c r="BY532" s="113"/>
      <c r="BZ532" s="113"/>
      <c r="CA532" s="113"/>
      <c r="CB532" s="113"/>
      <c r="CC532" s="113"/>
      <c r="CD532" s="113"/>
      <c r="CE532" s="113"/>
      <c r="CF532" s="113"/>
      <c r="CG532" s="113"/>
      <c r="CH532" s="113"/>
      <c r="CI532" s="113"/>
      <c r="CJ532" s="113"/>
      <c r="CK532" s="96"/>
      <c r="CL532" s="113"/>
      <c r="CM532" s="113"/>
      <c r="CN532" s="96"/>
      <c r="CO532" s="96"/>
      <c r="CP532" s="96"/>
      <c r="CQ532" s="96"/>
      <c r="CR532" s="96"/>
      <c r="CS532" s="96"/>
      <c r="CT532" s="96"/>
      <c r="CU532" s="96"/>
      <c r="CV532" s="96"/>
      <c r="CW532" s="96"/>
      <c r="CX532" s="96"/>
      <c r="CY532" s="96"/>
      <c r="CZ532" s="96"/>
      <c r="DA532" s="96"/>
      <c r="DB532" s="96"/>
      <c r="DC532" s="96"/>
      <c r="DD532" s="96"/>
      <c r="DE532" s="96"/>
      <c r="DF532" s="96"/>
      <c r="DG532" s="96"/>
      <c r="DH532" s="96"/>
      <c r="DI532" s="96"/>
      <c r="DJ532" s="96"/>
      <c r="DK532" s="96"/>
      <c r="DL532" s="96"/>
      <c r="DM532" s="96"/>
      <c r="DN532" s="96"/>
      <c r="DO532" s="96"/>
      <c r="DP532" s="96"/>
      <c r="DQ532" s="96"/>
      <c r="DR532" s="96"/>
      <c r="DS532" s="96"/>
      <c r="DT532" s="96"/>
      <c r="DU532" s="96"/>
      <c r="DV532" s="96"/>
      <c r="DW532" s="96"/>
      <c r="DX532" s="96"/>
      <c r="DY532" s="96"/>
      <c r="DZ532" s="96"/>
      <c r="EA532" s="96"/>
      <c r="EB532" s="96"/>
      <c r="EC532" s="96"/>
      <c r="ED532" s="96"/>
      <c r="EE532" s="96"/>
      <c r="EF532" s="96"/>
      <c r="EG532" s="96"/>
      <c r="EH532" s="96"/>
      <c r="EI532" s="96"/>
      <c r="EJ532" s="96"/>
      <c r="EK532" s="96"/>
      <c r="EL532" s="96"/>
      <c r="EM532" s="96"/>
      <c r="EN532" s="96"/>
      <c r="EO532" s="96"/>
      <c r="EP532" s="96"/>
      <c r="EQ532" s="96"/>
      <c r="ER532" s="96"/>
      <c r="ES532" s="96"/>
      <c r="ET532" s="96"/>
      <c r="EU532" s="96"/>
      <c r="EV532" s="96"/>
      <c r="EW532" s="96"/>
      <c r="EX532" s="96"/>
      <c r="EY532" s="96"/>
      <c r="EZ532" s="96"/>
      <c r="FA532" s="96"/>
      <c r="FB532" s="96"/>
      <c r="FC532" s="96"/>
      <c r="FD532" s="96"/>
      <c r="FE532" s="96"/>
    </row>
    <row r="533" spans="1:161">
      <c r="A533" s="124"/>
      <c r="B533" s="97" t="s">
        <v>15</v>
      </c>
      <c r="C533" s="20"/>
      <c r="D533" s="49">
        <v>1</v>
      </c>
      <c r="E533" s="49">
        <v>4.8</v>
      </c>
      <c r="F533" s="49">
        <v>11.299999999999999</v>
      </c>
      <c r="G533" s="49">
        <v>51.2</v>
      </c>
      <c r="H533" s="114" t="s">
        <v>174</v>
      </c>
      <c r="I533" s="114" t="s">
        <v>174</v>
      </c>
      <c r="J533" s="114" t="s">
        <v>174</v>
      </c>
      <c r="K533" s="114" t="s">
        <v>174</v>
      </c>
      <c r="L533" s="114" t="s">
        <v>174</v>
      </c>
      <c r="M533" s="114" t="s">
        <v>174</v>
      </c>
      <c r="N533" s="49">
        <v>27.3</v>
      </c>
      <c r="O533" s="49">
        <v>311.60000000000002</v>
      </c>
      <c r="P533" s="49">
        <v>665.8</v>
      </c>
      <c r="Q533" s="49">
        <v>1008.4</v>
      </c>
      <c r="R533" s="49">
        <v>1246.9000000000001</v>
      </c>
      <c r="S533" s="49">
        <v>1598.8</v>
      </c>
      <c r="T533" s="49">
        <v>1702.1</v>
      </c>
      <c r="U533" s="49">
        <v>1776.1</v>
      </c>
      <c r="V533" s="49">
        <v>1763.9</v>
      </c>
      <c r="W533" s="49">
        <v>1801.1000000000001</v>
      </c>
      <c r="X533" s="114" t="s">
        <v>174</v>
      </c>
      <c r="Y533" s="114" t="s">
        <v>174</v>
      </c>
      <c r="Z533" s="114" t="s">
        <v>174</v>
      </c>
      <c r="AA533" s="114" t="s">
        <v>174</v>
      </c>
      <c r="AB533" s="114" t="s">
        <v>174</v>
      </c>
      <c r="AC533" s="114" t="s">
        <v>174</v>
      </c>
      <c r="AD533" s="114" t="s">
        <v>174</v>
      </c>
      <c r="AE533" s="114" t="s">
        <v>174</v>
      </c>
      <c r="AF533" s="114" t="s">
        <v>174</v>
      </c>
      <c r="AG533" s="114" t="s">
        <v>174</v>
      </c>
      <c r="AH533" s="114" t="s">
        <v>174</v>
      </c>
      <c r="AI533" s="114" t="s">
        <v>174</v>
      </c>
      <c r="AJ533" s="114" t="s">
        <v>174</v>
      </c>
      <c r="AK533" s="49">
        <v>0</v>
      </c>
      <c r="AL533" s="49">
        <v>0</v>
      </c>
      <c r="AM533" s="49">
        <v>0</v>
      </c>
      <c r="AN533" s="49">
        <v>0</v>
      </c>
      <c r="AO533" s="49">
        <v>0</v>
      </c>
      <c r="AP533" s="57">
        <v>0</v>
      </c>
      <c r="AQ533" s="49"/>
      <c r="AR533" s="25"/>
      <c r="AU533" s="113"/>
      <c r="AV533" s="113"/>
      <c r="AW533" s="113"/>
      <c r="AX533" s="113"/>
      <c r="AY533" s="113"/>
      <c r="AZ533" s="113"/>
      <c r="BA533" s="113"/>
      <c r="BB533" s="113"/>
      <c r="BC533" s="113"/>
      <c r="BD533" s="113"/>
      <c r="BE533" s="113"/>
      <c r="BF533" s="113"/>
      <c r="BG533" s="113"/>
      <c r="BH533" s="113"/>
      <c r="BI533" s="113"/>
      <c r="BJ533" s="113"/>
      <c r="BK533" s="113"/>
      <c r="BL533" s="113"/>
      <c r="BM533" s="113"/>
      <c r="BN533" s="113"/>
      <c r="BO533" s="113"/>
      <c r="BP533" s="113"/>
      <c r="BQ533" s="113"/>
      <c r="BR533" s="113"/>
      <c r="BS533" s="113"/>
      <c r="BT533" s="113"/>
      <c r="BU533" s="113"/>
      <c r="BV533" s="113"/>
      <c r="BW533" s="113"/>
      <c r="BX533" s="113"/>
      <c r="BY533" s="113"/>
      <c r="BZ533" s="113"/>
      <c r="CA533" s="113"/>
      <c r="CB533" s="113"/>
      <c r="CC533" s="113"/>
      <c r="CD533" s="113"/>
      <c r="CE533" s="113"/>
      <c r="CF533" s="113"/>
      <c r="CG533" s="113"/>
      <c r="CH533" s="113"/>
      <c r="CI533" s="113"/>
      <c r="CJ533" s="113"/>
      <c r="CK533" s="96"/>
      <c r="CL533" s="113"/>
      <c r="CM533" s="113"/>
      <c r="CN533" s="96"/>
      <c r="CO533" s="96"/>
      <c r="CP533" s="96"/>
      <c r="CQ533" s="96"/>
      <c r="CR533" s="96"/>
      <c r="CS533" s="96"/>
      <c r="CT533" s="96"/>
      <c r="CU533" s="96"/>
      <c r="CV533" s="96"/>
      <c r="CW533" s="96"/>
      <c r="CX533" s="96"/>
      <c r="CY533" s="96"/>
      <c r="CZ533" s="96"/>
      <c r="DA533" s="96"/>
      <c r="DB533" s="96"/>
      <c r="DC533" s="96"/>
      <c r="DD533" s="96"/>
      <c r="DE533" s="96"/>
      <c r="DF533" s="96"/>
      <c r="DG533" s="96"/>
      <c r="DH533" s="96"/>
      <c r="DI533" s="96"/>
      <c r="DJ533" s="96"/>
      <c r="DK533" s="96"/>
      <c r="DL533" s="96"/>
      <c r="DM533" s="96"/>
      <c r="DN533" s="96"/>
      <c r="DO533" s="96"/>
      <c r="DP533" s="96"/>
      <c r="DQ533" s="96"/>
      <c r="DR533" s="96"/>
      <c r="DS533" s="96"/>
      <c r="DT533" s="96"/>
      <c r="DU533" s="96"/>
      <c r="DV533" s="96"/>
      <c r="DW533" s="96"/>
      <c r="DX533" s="96"/>
      <c r="DY533" s="96"/>
      <c r="DZ533" s="96"/>
      <c r="EA533" s="96"/>
      <c r="EB533" s="96"/>
      <c r="EC533" s="96"/>
      <c r="ED533" s="96"/>
      <c r="EE533" s="96"/>
      <c r="EF533" s="96"/>
      <c r="EG533" s="96"/>
      <c r="EH533" s="96"/>
      <c r="EI533" s="96"/>
      <c r="EJ533" s="96"/>
      <c r="EK533" s="96"/>
      <c r="EL533" s="96"/>
      <c r="EM533" s="96"/>
      <c r="EN533" s="96"/>
      <c r="EO533" s="96"/>
      <c r="EP533" s="96"/>
      <c r="EQ533" s="96"/>
      <c r="ER533" s="96"/>
      <c r="ES533" s="96"/>
      <c r="ET533" s="96"/>
      <c r="EU533" s="96"/>
      <c r="EV533" s="96"/>
      <c r="EW533" s="96"/>
      <c r="EX533" s="96"/>
      <c r="EY533" s="96"/>
      <c r="EZ533" s="96"/>
      <c r="FA533" s="96"/>
      <c r="FB533" s="96"/>
      <c r="FC533" s="96"/>
      <c r="FD533" s="96"/>
      <c r="FE533" s="96"/>
    </row>
    <row r="534" spans="1:161">
      <c r="A534" s="124"/>
      <c r="B534" s="5" t="s">
        <v>19</v>
      </c>
      <c r="C534" s="20"/>
      <c r="D534" s="103">
        <v>0</v>
      </c>
      <c r="E534" s="103">
        <v>0</v>
      </c>
      <c r="F534" s="103">
        <v>0</v>
      </c>
      <c r="G534" s="103">
        <v>0</v>
      </c>
      <c r="H534" s="103">
        <v>252</v>
      </c>
      <c r="I534" s="103">
        <v>582</v>
      </c>
      <c r="J534" s="103">
        <v>192</v>
      </c>
      <c r="K534" s="103">
        <v>100</v>
      </c>
      <c r="L534" s="103">
        <v>72.5</v>
      </c>
      <c r="M534" s="103">
        <v>145</v>
      </c>
      <c r="N534" s="114" t="s">
        <v>174</v>
      </c>
      <c r="O534" s="114" t="s">
        <v>174</v>
      </c>
      <c r="P534" s="114" t="s">
        <v>174</v>
      </c>
      <c r="Q534" s="114" t="s">
        <v>174</v>
      </c>
      <c r="R534" s="114" t="s">
        <v>174</v>
      </c>
      <c r="S534" s="114" t="s">
        <v>174</v>
      </c>
      <c r="T534" s="114" t="s">
        <v>174</v>
      </c>
      <c r="U534" s="114" t="s">
        <v>174</v>
      </c>
      <c r="V534" s="114" t="s">
        <v>174</v>
      </c>
      <c r="W534" s="114" t="s">
        <v>174</v>
      </c>
      <c r="X534" s="103">
        <v>1100</v>
      </c>
      <c r="Y534" s="103">
        <v>747.098129958458</v>
      </c>
      <c r="Z534" s="103">
        <v>845.2859593407785</v>
      </c>
      <c r="AA534" s="103">
        <v>898.11633179957721</v>
      </c>
      <c r="AB534" s="103">
        <v>953.35048620525129</v>
      </c>
      <c r="AC534" s="103">
        <v>1022.4683964551321</v>
      </c>
      <c r="AD534" s="103">
        <v>1067.9682400973854</v>
      </c>
      <c r="AE534" s="103">
        <v>1097.3373667000635</v>
      </c>
      <c r="AF534" s="103">
        <v>1119.2841140340647</v>
      </c>
      <c r="AG534" s="103">
        <v>1155.6608477401717</v>
      </c>
      <c r="AH534" s="103">
        <v>1216.3330422465306</v>
      </c>
      <c r="AI534" s="103">
        <v>1291.1375243446923</v>
      </c>
      <c r="AJ534" s="103">
        <v>1400</v>
      </c>
      <c r="AK534" s="103">
        <v>0</v>
      </c>
      <c r="AL534" s="103">
        <v>0</v>
      </c>
      <c r="AM534" s="103">
        <v>0</v>
      </c>
      <c r="AN534" s="103">
        <v>0</v>
      </c>
      <c r="AO534" s="103">
        <v>0</v>
      </c>
      <c r="AP534" s="103">
        <v>0</v>
      </c>
      <c r="AQ534" s="103">
        <v>0</v>
      </c>
      <c r="AR534" s="25"/>
      <c r="AU534" s="113"/>
      <c r="AV534" s="113"/>
      <c r="AW534" s="113"/>
      <c r="AX534" s="113"/>
      <c r="AY534" s="113"/>
      <c r="AZ534" s="113"/>
      <c r="BA534" s="113"/>
      <c r="BB534" s="113"/>
      <c r="BC534" s="113"/>
      <c r="BD534" s="113"/>
      <c r="BE534" s="113"/>
      <c r="BF534" s="113"/>
      <c r="BG534" s="113"/>
      <c r="BH534" s="113"/>
      <c r="BI534" s="113"/>
      <c r="BJ534" s="113"/>
      <c r="BK534" s="113"/>
      <c r="BL534" s="113"/>
      <c r="BM534" s="113"/>
      <c r="BN534" s="113"/>
      <c r="BO534" s="113"/>
      <c r="BP534" s="113"/>
      <c r="BQ534" s="113"/>
      <c r="BR534" s="113"/>
      <c r="BS534" s="113"/>
      <c r="BT534" s="113"/>
      <c r="BU534" s="113"/>
      <c r="BV534" s="113"/>
      <c r="BW534" s="113"/>
      <c r="BX534" s="113"/>
      <c r="BY534" s="113"/>
      <c r="BZ534" s="113"/>
      <c r="CA534" s="113"/>
      <c r="CB534" s="113"/>
      <c r="CC534" s="113"/>
      <c r="CD534" s="113"/>
      <c r="CE534" s="113"/>
      <c r="CF534" s="113"/>
      <c r="CG534" s="113"/>
      <c r="CH534" s="113"/>
      <c r="CI534" s="113"/>
      <c r="CJ534" s="113"/>
      <c r="CK534" s="96"/>
      <c r="CL534" s="113"/>
      <c r="CM534" s="113"/>
      <c r="CN534" s="96"/>
      <c r="CO534" s="96"/>
      <c r="CP534" s="96"/>
      <c r="CQ534" s="96"/>
      <c r="CR534" s="96"/>
      <c r="CS534" s="96"/>
      <c r="CT534" s="96"/>
      <c r="CU534" s="96"/>
      <c r="CV534" s="96"/>
      <c r="CW534" s="96"/>
      <c r="CX534" s="96"/>
      <c r="CY534" s="96"/>
      <c r="CZ534" s="96"/>
      <c r="DA534" s="96"/>
      <c r="DB534" s="96"/>
      <c r="DC534" s="96"/>
      <c r="DD534" s="96"/>
      <c r="DE534" s="96"/>
      <c r="DF534" s="96"/>
      <c r="DG534" s="96"/>
      <c r="DH534" s="96"/>
      <c r="DI534" s="96"/>
      <c r="DJ534" s="96"/>
      <c r="DK534" s="96"/>
      <c r="DL534" s="96"/>
      <c r="DM534" s="96"/>
      <c r="DN534" s="96"/>
      <c r="DO534" s="96"/>
      <c r="DP534" s="96"/>
      <c r="DQ534" s="96"/>
      <c r="DR534" s="96"/>
      <c r="DS534" s="96"/>
      <c r="DT534" s="96"/>
      <c r="DU534" s="96"/>
      <c r="DV534" s="96"/>
      <c r="DW534" s="96"/>
      <c r="DX534" s="96"/>
      <c r="DY534" s="96"/>
      <c r="DZ534" s="96"/>
      <c r="EA534" s="96"/>
      <c r="EB534" s="96"/>
      <c r="EC534" s="96"/>
      <c r="ED534" s="96"/>
      <c r="EE534" s="96"/>
      <c r="EF534" s="96"/>
      <c r="EG534" s="96"/>
      <c r="EH534" s="96"/>
      <c r="EI534" s="96"/>
      <c r="EJ534" s="96"/>
      <c r="EK534" s="96"/>
      <c r="EL534" s="96"/>
      <c r="EM534" s="96"/>
      <c r="EN534" s="96"/>
      <c r="EO534" s="96"/>
      <c r="EP534" s="96"/>
      <c r="EQ534" s="96"/>
      <c r="ER534" s="96"/>
      <c r="ES534" s="96"/>
      <c r="ET534" s="96"/>
      <c r="EU534" s="96"/>
      <c r="EV534" s="96"/>
      <c r="EW534" s="96"/>
      <c r="EX534" s="96"/>
      <c r="EY534" s="96"/>
      <c r="EZ534" s="96"/>
      <c r="FA534" s="96"/>
      <c r="FB534" s="96"/>
      <c r="FC534" s="96"/>
      <c r="FD534" s="96"/>
      <c r="FE534" s="96"/>
    </row>
    <row r="535" spans="1:161" s="113" customFormat="1">
      <c r="A535" s="124"/>
      <c r="B535" s="119"/>
      <c r="C535" s="20"/>
      <c r="D535" s="103"/>
      <c r="E535" s="103"/>
      <c r="F535" s="103"/>
      <c r="G535" s="103"/>
      <c r="H535" s="103"/>
      <c r="I535" s="103"/>
      <c r="J535" s="103"/>
      <c r="K535" s="103"/>
      <c r="L535" s="103"/>
      <c r="M535" s="103"/>
      <c r="N535" s="103"/>
      <c r="O535" s="103"/>
      <c r="P535" s="103"/>
      <c r="Q535" s="103"/>
      <c r="R535" s="103"/>
      <c r="S535" s="103"/>
      <c r="T535" s="103"/>
      <c r="U535" s="103"/>
      <c r="V535" s="103"/>
      <c r="W535" s="103"/>
      <c r="X535" s="103"/>
      <c r="Y535" s="103"/>
      <c r="Z535" s="103"/>
      <c r="AA535" s="103"/>
      <c r="AB535" s="103"/>
      <c r="AC535" s="103"/>
      <c r="AD535" s="103"/>
      <c r="AE535" s="103"/>
      <c r="AF535" s="103"/>
      <c r="AG535" s="103"/>
      <c r="AH535" s="103"/>
      <c r="AI535" s="103"/>
      <c r="AJ535" s="103"/>
      <c r="AK535" s="103"/>
      <c r="AL535" s="103"/>
      <c r="AM535" s="103"/>
      <c r="AN535" s="103"/>
      <c r="AO535" s="103"/>
      <c r="AP535" s="111"/>
      <c r="AQ535" s="103"/>
      <c r="AR535" s="99"/>
    </row>
    <row r="536" spans="1:161">
      <c r="A536" s="123">
        <v>92</v>
      </c>
      <c r="B536" s="4" t="s">
        <v>101</v>
      </c>
      <c r="C536" s="19">
        <v>4</v>
      </c>
      <c r="D536" s="54">
        <v>2.09</v>
      </c>
      <c r="E536" s="81">
        <v>0.8</v>
      </c>
      <c r="F536" s="81">
        <v>38.156999999999996</v>
      </c>
      <c r="G536" s="81">
        <v>0.8</v>
      </c>
      <c r="H536" s="81">
        <v>42.885999999999996</v>
      </c>
      <c r="I536" s="81">
        <v>1.5</v>
      </c>
      <c r="J536" s="81">
        <v>2.5</v>
      </c>
      <c r="K536" s="81">
        <v>8.347999999999999</v>
      </c>
      <c r="L536" s="81">
        <v>41.608000000000004</v>
      </c>
      <c r="M536" s="81">
        <v>73.960000000000008</v>
      </c>
      <c r="N536" s="81">
        <v>60.213000000000001</v>
      </c>
      <c r="O536" s="81">
        <v>112.48400000000001</v>
      </c>
      <c r="P536" s="81">
        <v>141.99835711937499</v>
      </c>
      <c r="Q536" s="81">
        <v>225.14455037499999</v>
      </c>
      <c r="R536" s="81">
        <v>439.34197499999999</v>
      </c>
      <c r="S536" s="81">
        <v>399.82099999999997</v>
      </c>
      <c r="T536" s="81">
        <v>341.178</v>
      </c>
      <c r="U536" s="81">
        <v>133.49999999999997</v>
      </c>
      <c r="V536" s="81">
        <v>199.893</v>
      </c>
      <c r="W536" s="81">
        <v>288.84199999999998</v>
      </c>
      <c r="X536" s="81">
        <v>132.06299999999999</v>
      </c>
      <c r="Y536" s="81">
        <v>170.54</v>
      </c>
      <c r="Z536" s="81">
        <v>117.072</v>
      </c>
      <c r="AA536" s="81">
        <v>119.592</v>
      </c>
      <c r="AB536" s="81">
        <v>151.19200000000001</v>
      </c>
      <c r="AC536" s="81">
        <v>180.38200000000001</v>
      </c>
      <c r="AD536" s="81">
        <v>259.274</v>
      </c>
      <c r="AE536" s="81">
        <v>209.71699999999998</v>
      </c>
      <c r="AF536" s="81">
        <v>92.488</v>
      </c>
      <c r="AG536" s="81">
        <v>394.66399999999999</v>
      </c>
      <c r="AH536" s="81">
        <v>116.958</v>
      </c>
      <c r="AI536" s="81">
        <v>1406.3489999999999</v>
      </c>
      <c r="AJ536" s="81">
        <v>88.92</v>
      </c>
      <c r="AK536" s="81">
        <v>123.262</v>
      </c>
      <c r="AL536" s="81">
        <v>77.680000000000007</v>
      </c>
      <c r="AM536" s="81">
        <v>101.39999999999999</v>
      </c>
      <c r="AN536" s="81">
        <v>98.692000000000007</v>
      </c>
      <c r="AO536" s="81">
        <v>113.80000000000001</v>
      </c>
      <c r="AP536" s="81">
        <v>202.5</v>
      </c>
      <c r="AQ536" s="114" t="s">
        <v>174</v>
      </c>
      <c r="AR536" s="25"/>
      <c r="AT536" s="113"/>
      <c r="AU536" s="113"/>
      <c r="AV536" s="113"/>
      <c r="AW536" s="113"/>
      <c r="AX536" s="113"/>
      <c r="AY536" s="113"/>
      <c r="AZ536" s="113"/>
      <c r="BA536" s="113"/>
      <c r="BB536" s="113"/>
      <c r="BC536" s="113"/>
      <c r="BD536" s="113"/>
      <c r="BE536" s="113"/>
      <c r="BF536" s="113"/>
      <c r="BG536" s="113"/>
      <c r="BH536" s="113"/>
      <c r="BI536" s="113"/>
      <c r="BJ536" s="113"/>
      <c r="BK536" s="113"/>
      <c r="BL536" s="113"/>
      <c r="BM536" s="113"/>
      <c r="BN536" s="113"/>
      <c r="BO536" s="113"/>
      <c r="BP536" s="113"/>
      <c r="BQ536" s="113"/>
      <c r="BR536" s="113"/>
      <c r="BS536" s="113"/>
      <c r="BT536" s="113"/>
      <c r="BU536" s="113"/>
      <c r="BV536" s="113"/>
      <c r="BW536" s="113"/>
      <c r="BX536" s="113"/>
      <c r="BY536" s="113"/>
      <c r="BZ536" s="113"/>
      <c r="CA536" s="113"/>
      <c r="CB536" s="113"/>
      <c r="CC536" s="113"/>
      <c r="CD536" s="113"/>
      <c r="CE536" s="113"/>
      <c r="CF536" s="113"/>
      <c r="CG536" s="113"/>
      <c r="CH536" s="113"/>
      <c r="CI536" s="113"/>
      <c r="CJ536" s="113"/>
      <c r="CK536" s="96"/>
      <c r="CL536" s="113"/>
      <c r="CM536" s="113"/>
      <c r="CN536" s="96"/>
      <c r="CO536" s="96"/>
      <c r="CP536" s="96"/>
      <c r="CQ536" s="96"/>
      <c r="CR536" s="96"/>
      <c r="CS536" s="96"/>
      <c r="CT536" s="96"/>
      <c r="CU536" s="96"/>
      <c r="CV536" s="96"/>
      <c r="CW536" s="96"/>
      <c r="CX536" s="96"/>
      <c r="CY536" s="96"/>
      <c r="CZ536" s="96"/>
      <c r="DA536" s="96"/>
      <c r="DB536" s="96"/>
      <c r="DC536" s="96"/>
      <c r="DD536" s="96"/>
      <c r="DE536" s="96"/>
      <c r="DF536" s="96"/>
      <c r="DG536" s="96"/>
      <c r="DH536" s="96"/>
      <c r="DI536" s="96"/>
      <c r="DJ536" s="96"/>
      <c r="DK536" s="96"/>
      <c r="DL536" s="96"/>
      <c r="DM536" s="96"/>
      <c r="DN536" s="96"/>
      <c r="DO536" s="96"/>
      <c r="DP536" s="96"/>
      <c r="DQ536" s="96"/>
      <c r="DR536" s="96"/>
      <c r="DS536" s="96"/>
      <c r="DT536" s="96"/>
      <c r="DU536" s="96"/>
      <c r="DV536" s="96"/>
      <c r="DW536" s="96"/>
      <c r="DX536" s="96"/>
      <c r="DY536" s="96"/>
      <c r="DZ536" s="96"/>
      <c r="EA536" s="96"/>
      <c r="EB536" s="96"/>
      <c r="EC536" s="96"/>
      <c r="ED536" s="96"/>
      <c r="EE536" s="96"/>
      <c r="EF536" s="96"/>
      <c r="EG536" s="96"/>
      <c r="EH536" s="96"/>
      <c r="EI536" s="96"/>
      <c r="EJ536" s="96"/>
      <c r="EK536" s="96"/>
      <c r="EL536" s="96"/>
      <c r="EM536" s="96"/>
      <c r="EN536" s="96"/>
      <c r="EO536" s="96"/>
      <c r="EP536" s="96"/>
      <c r="EQ536" s="96"/>
      <c r="ER536" s="96"/>
      <c r="ES536" s="96"/>
      <c r="ET536" s="96"/>
      <c r="EU536" s="96"/>
      <c r="EV536" s="96"/>
      <c r="EW536" s="96"/>
      <c r="EX536" s="96"/>
      <c r="EY536" s="96"/>
      <c r="EZ536" s="96"/>
      <c r="FA536" s="96"/>
      <c r="FB536" s="96"/>
      <c r="FC536" s="96"/>
      <c r="FD536" s="96"/>
      <c r="FE536" s="96"/>
    </row>
    <row r="537" spans="1:161" s="113" customFormat="1">
      <c r="A537" s="124"/>
      <c r="B537" s="3" t="s">
        <v>177</v>
      </c>
      <c r="C537" s="98"/>
      <c r="D537" s="54"/>
      <c r="E537" s="103">
        <v>0</v>
      </c>
      <c r="F537" s="54"/>
      <c r="G537" s="54"/>
      <c r="H537" s="54"/>
      <c r="I537" s="54"/>
      <c r="J537" s="54"/>
      <c r="K537" s="54"/>
      <c r="L537" s="103">
        <v>30</v>
      </c>
      <c r="M537" s="103">
        <v>32</v>
      </c>
      <c r="N537" s="103">
        <v>32</v>
      </c>
      <c r="O537" s="103">
        <v>26</v>
      </c>
      <c r="P537" s="103"/>
      <c r="Q537" s="103">
        <v>81</v>
      </c>
      <c r="R537" s="103"/>
      <c r="S537" s="103">
        <v>151</v>
      </c>
      <c r="T537" s="103"/>
      <c r="U537" s="103"/>
      <c r="V537" s="103"/>
      <c r="W537" s="103">
        <v>160</v>
      </c>
      <c r="X537" s="114" t="s">
        <v>174</v>
      </c>
      <c r="Y537" s="103">
        <v>128</v>
      </c>
      <c r="Z537" s="103"/>
      <c r="AA537" s="103"/>
      <c r="AB537" s="103"/>
      <c r="AC537" s="114" t="s">
        <v>174</v>
      </c>
      <c r="AD537" s="103">
        <v>115</v>
      </c>
      <c r="AE537" s="103"/>
      <c r="AF537" s="114" t="s">
        <v>174</v>
      </c>
      <c r="AG537" s="103">
        <v>250</v>
      </c>
      <c r="AH537" s="54"/>
      <c r="AI537" s="54"/>
      <c r="AJ537" s="54"/>
      <c r="AK537" s="54"/>
      <c r="AL537" s="54"/>
      <c r="AM537" s="54"/>
      <c r="AN537" s="54"/>
      <c r="AO537" s="54"/>
      <c r="AP537" s="82"/>
      <c r="AQ537" s="54"/>
      <c r="AR537" s="99"/>
    </row>
    <row r="538" spans="1:161">
      <c r="A538" s="124"/>
      <c r="B538" s="11" t="s">
        <v>169</v>
      </c>
      <c r="C538" s="20"/>
      <c r="D538" s="103">
        <v>1.99</v>
      </c>
      <c r="E538" s="103">
        <v>0.30000000000000004</v>
      </c>
      <c r="F538" s="103">
        <v>38.156999999999996</v>
      </c>
      <c r="G538" s="103">
        <v>0.8</v>
      </c>
      <c r="H538" s="103">
        <v>42.585999999999999</v>
      </c>
      <c r="I538" s="103">
        <v>1.5</v>
      </c>
      <c r="J538" s="103">
        <v>1.9</v>
      </c>
      <c r="K538" s="103">
        <v>7.7479999999999993</v>
      </c>
      <c r="L538" s="103">
        <v>8.9079999999999995</v>
      </c>
      <c r="M538" s="103">
        <v>14.96</v>
      </c>
      <c r="N538" s="103">
        <v>22.713000000000001</v>
      </c>
      <c r="O538" s="103">
        <v>34.484000000000002</v>
      </c>
      <c r="P538" s="103">
        <v>37.409999999999997</v>
      </c>
      <c r="Q538" s="103">
        <v>38.064999999999998</v>
      </c>
      <c r="R538" s="103">
        <v>302.64699999999999</v>
      </c>
      <c r="S538" s="103">
        <v>82.986000000000004</v>
      </c>
      <c r="T538" s="103">
        <v>229.97800000000001</v>
      </c>
      <c r="U538" s="103">
        <v>132.89999999999998</v>
      </c>
      <c r="V538" s="103">
        <v>198.893</v>
      </c>
      <c r="W538" s="103">
        <v>128.84199999999998</v>
      </c>
      <c r="X538" s="103">
        <v>132.06299999999999</v>
      </c>
      <c r="Y538" s="103">
        <v>42.539999999999992</v>
      </c>
      <c r="Z538" s="103">
        <v>117.072</v>
      </c>
      <c r="AA538" s="103">
        <v>119.592</v>
      </c>
      <c r="AB538" s="103">
        <v>151.19200000000001</v>
      </c>
      <c r="AC538" s="103">
        <v>180.38200000000001</v>
      </c>
      <c r="AD538" s="103">
        <v>144.274</v>
      </c>
      <c r="AE538" s="103">
        <v>209.71699999999998</v>
      </c>
      <c r="AF538" s="103">
        <v>92.488</v>
      </c>
      <c r="AG538" s="103">
        <v>144.66399999999999</v>
      </c>
      <c r="AH538" s="103">
        <v>116.958</v>
      </c>
      <c r="AI538" s="103">
        <v>1406.3489999999999</v>
      </c>
      <c r="AJ538" s="103">
        <v>88.92</v>
      </c>
      <c r="AK538" s="103">
        <v>123.262</v>
      </c>
      <c r="AL538" s="103">
        <v>77.680000000000007</v>
      </c>
      <c r="AM538" s="103">
        <v>101.39999999999999</v>
      </c>
      <c r="AN538" s="103">
        <v>98.692000000000007</v>
      </c>
      <c r="AO538" s="103">
        <v>113.80000000000001</v>
      </c>
      <c r="AP538" s="111">
        <v>202.5</v>
      </c>
      <c r="AQ538" s="114" t="s">
        <v>174</v>
      </c>
      <c r="AR538" s="25"/>
      <c r="AU538" s="113"/>
      <c r="AV538" s="113"/>
      <c r="AW538" s="113"/>
      <c r="AX538" s="113"/>
      <c r="AY538" s="113"/>
      <c r="AZ538" s="113"/>
      <c r="BA538" s="113"/>
      <c r="BB538" s="113"/>
      <c r="BC538" s="113"/>
      <c r="BD538" s="113"/>
      <c r="BE538" s="113"/>
      <c r="BF538" s="113"/>
      <c r="BG538" s="113"/>
      <c r="BH538" s="113"/>
      <c r="BI538" s="113"/>
      <c r="BJ538" s="113"/>
      <c r="BK538" s="113"/>
      <c r="BL538" s="113"/>
      <c r="BM538" s="113"/>
      <c r="BN538" s="113"/>
      <c r="BO538" s="113"/>
      <c r="BP538" s="113"/>
      <c r="BQ538" s="113"/>
      <c r="BR538" s="113"/>
      <c r="BS538" s="113"/>
      <c r="BT538" s="113"/>
      <c r="BU538" s="113"/>
      <c r="BV538" s="113"/>
      <c r="BW538" s="113"/>
      <c r="BX538" s="113"/>
      <c r="BY538" s="113"/>
      <c r="BZ538" s="113"/>
      <c r="CA538" s="113"/>
      <c r="CB538" s="113"/>
      <c r="CC538" s="113"/>
      <c r="CD538" s="113"/>
      <c r="CE538" s="113"/>
      <c r="CF538" s="113"/>
      <c r="CG538" s="113"/>
      <c r="CH538" s="113"/>
      <c r="CI538" s="113"/>
      <c r="CJ538" s="113"/>
      <c r="CK538" s="96"/>
      <c r="CL538" s="113"/>
      <c r="CM538" s="113"/>
      <c r="CN538" s="96"/>
      <c r="CO538" s="96"/>
      <c r="CP538" s="96"/>
      <c r="CQ538" s="96"/>
      <c r="CR538" s="96"/>
      <c r="CS538" s="96"/>
      <c r="CT538" s="96"/>
      <c r="CU538" s="96"/>
      <c r="CV538" s="96"/>
      <c r="CW538" s="96"/>
      <c r="CX538" s="96"/>
      <c r="CY538" s="96"/>
      <c r="CZ538" s="96"/>
      <c r="DA538" s="96"/>
      <c r="DB538" s="96"/>
      <c r="DC538" s="96"/>
      <c r="DD538" s="96"/>
      <c r="DE538" s="96"/>
      <c r="DF538" s="96"/>
      <c r="DG538" s="96"/>
      <c r="DH538" s="96"/>
      <c r="DI538" s="96"/>
      <c r="DJ538" s="96"/>
      <c r="DK538" s="96"/>
      <c r="DL538" s="96"/>
      <c r="DM538" s="96"/>
      <c r="DN538" s="96"/>
      <c r="DO538" s="96"/>
      <c r="DP538" s="96"/>
      <c r="DQ538" s="96"/>
      <c r="DR538" s="96"/>
      <c r="DS538" s="96"/>
      <c r="DT538" s="96"/>
      <c r="DU538" s="96"/>
      <c r="DV538" s="96"/>
      <c r="DW538" s="96"/>
      <c r="DX538" s="96"/>
      <c r="DY538" s="96"/>
      <c r="DZ538" s="96"/>
      <c r="EA538" s="96"/>
      <c r="EB538" s="96"/>
      <c r="EC538" s="96"/>
      <c r="ED538" s="96"/>
      <c r="EE538" s="96"/>
      <c r="EF538" s="96"/>
      <c r="EG538" s="96"/>
      <c r="EH538" s="96"/>
      <c r="EI538" s="96"/>
      <c r="EJ538" s="96"/>
      <c r="EK538" s="96"/>
      <c r="EL538" s="96"/>
      <c r="EM538" s="96"/>
      <c r="EN538" s="96"/>
      <c r="EO538" s="96"/>
      <c r="EP538" s="96"/>
      <c r="EQ538" s="96"/>
      <c r="ER538" s="96"/>
      <c r="ES538" s="96"/>
      <c r="ET538" s="96"/>
      <c r="EU538" s="96"/>
      <c r="EV538" s="96"/>
      <c r="EW538" s="96"/>
      <c r="EX538" s="96"/>
      <c r="EY538" s="96"/>
      <c r="EZ538" s="96"/>
      <c r="FA538" s="96"/>
      <c r="FB538" s="96"/>
      <c r="FC538" s="96"/>
      <c r="FD538" s="96"/>
      <c r="FE538" s="96"/>
    </row>
    <row r="539" spans="1:161">
      <c r="A539" s="124"/>
      <c r="B539" s="97" t="s">
        <v>15</v>
      </c>
      <c r="C539" s="20"/>
      <c r="D539" s="103">
        <v>0.1</v>
      </c>
      <c r="E539" s="103">
        <v>0.5</v>
      </c>
      <c r="F539" s="103">
        <v>0</v>
      </c>
      <c r="G539" s="103">
        <v>0</v>
      </c>
      <c r="H539" s="103">
        <v>0.30000000000000004</v>
      </c>
      <c r="I539" s="103">
        <v>0</v>
      </c>
      <c r="J539" s="103">
        <v>0.60000000000000009</v>
      </c>
      <c r="K539" s="103">
        <v>0.60000000000000009</v>
      </c>
      <c r="L539" s="103">
        <v>2.7</v>
      </c>
      <c r="M539" s="103">
        <v>0</v>
      </c>
      <c r="N539" s="103">
        <v>5.5</v>
      </c>
      <c r="O539" s="103">
        <v>0</v>
      </c>
      <c r="P539" s="103">
        <v>0.1</v>
      </c>
      <c r="Q539" s="103">
        <v>0</v>
      </c>
      <c r="R539" s="103">
        <v>29</v>
      </c>
      <c r="S539" s="103">
        <v>56.5</v>
      </c>
      <c r="T539" s="103">
        <v>0.2</v>
      </c>
      <c r="U539" s="103">
        <v>0.6</v>
      </c>
      <c r="V539" s="103">
        <v>1</v>
      </c>
      <c r="W539" s="103">
        <v>0</v>
      </c>
      <c r="X539" s="103">
        <v>0</v>
      </c>
      <c r="Y539" s="103">
        <v>0</v>
      </c>
      <c r="Z539" s="103">
        <v>0</v>
      </c>
      <c r="AA539" s="103">
        <v>0</v>
      </c>
      <c r="AB539" s="103">
        <v>0</v>
      </c>
      <c r="AC539" s="103">
        <v>0</v>
      </c>
      <c r="AD539" s="103">
        <v>0</v>
      </c>
      <c r="AE539" s="103">
        <v>0</v>
      </c>
      <c r="AF539" s="103">
        <v>0</v>
      </c>
      <c r="AG539" s="103">
        <v>0</v>
      </c>
      <c r="AH539" s="103">
        <v>0</v>
      </c>
      <c r="AI539" s="103">
        <v>0</v>
      </c>
      <c r="AJ539" s="103">
        <v>0</v>
      </c>
      <c r="AK539" s="103">
        <v>0</v>
      </c>
      <c r="AL539" s="103">
        <v>0</v>
      </c>
      <c r="AM539" s="103">
        <v>0</v>
      </c>
      <c r="AN539" s="103">
        <v>0</v>
      </c>
      <c r="AO539" s="103">
        <v>0</v>
      </c>
      <c r="AP539" s="111">
        <v>0</v>
      </c>
      <c r="AQ539" s="103"/>
      <c r="AR539" s="25"/>
      <c r="AU539" s="113"/>
      <c r="AV539" s="113"/>
      <c r="AW539" s="113"/>
      <c r="AX539" s="113"/>
      <c r="AY539" s="113"/>
      <c r="AZ539" s="113"/>
      <c r="BA539" s="113"/>
      <c r="BB539" s="113"/>
      <c r="BC539" s="113"/>
      <c r="BD539" s="113"/>
      <c r="BE539" s="113"/>
      <c r="BF539" s="113"/>
      <c r="BG539" s="113"/>
      <c r="BH539" s="113"/>
      <c r="BI539" s="113"/>
      <c r="BJ539" s="113"/>
      <c r="BK539" s="113"/>
      <c r="BL539" s="113"/>
      <c r="BM539" s="113"/>
      <c r="BN539" s="113"/>
      <c r="BO539" s="113"/>
      <c r="BP539" s="113"/>
      <c r="BQ539" s="113"/>
      <c r="BR539" s="113"/>
      <c r="BS539" s="113"/>
      <c r="BT539" s="113"/>
      <c r="BU539" s="113"/>
      <c r="BV539" s="113"/>
      <c r="BW539" s="113"/>
      <c r="BX539" s="113"/>
      <c r="BY539" s="113"/>
      <c r="BZ539" s="113"/>
      <c r="CA539" s="113"/>
      <c r="CB539" s="113"/>
      <c r="CC539" s="113"/>
      <c r="CD539" s="113"/>
      <c r="CE539" s="113"/>
      <c r="CF539" s="113"/>
      <c r="CG539" s="113"/>
      <c r="CH539" s="113"/>
      <c r="CI539" s="113"/>
      <c r="CJ539" s="113"/>
      <c r="CK539" s="96"/>
      <c r="CL539" s="113"/>
      <c r="CM539" s="113"/>
      <c r="CN539" s="96"/>
      <c r="CO539" s="96"/>
      <c r="CP539" s="96"/>
      <c r="CQ539" s="96"/>
      <c r="CR539" s="96"/>
      <c r="CS539" s="96"/>
      <c r="CT539" s="96"/>
      <c r="CU539" s="96"/>
      <c r="CV539" s="96"/>
      <c r="CW539" s="96"/>
      <c r="CX539" s="96"/>
      <c r="CY539" s="96"/>
      <c r="CZ539" s="96"/>
      <c r="DA539" s="96"/>
      <c r="DB539" s="96"/>
      <c r="DC539" s="96"/>
      <c r="DD539" s="96"/>
      <c r="DE539" s="96"/>
      <c r="DF539" s="96"/>
      <c r="DG539" s="96"/>
      <c r="DH539" s="96"/>
      <c r="DI539" s="96"/>
      <c r="DJ539" s="96"/>
      <c r="DK539" s="96"/>
      <c r="DL539" s="96"/>
      <c r="DM539" s="96"/>
      <c r="DN539" s="96"/>
      <c r="DO539" s="96"/>
      <c r="DP539" s="96"/>
      <c r="DQ539" s="96"/>
      <c r="DR539" s="96"/>
      <c r="DS539" s="96"/>
      <c r="DT539" s="96"/>
      <c r="DU539" s="96"/>
      <c r="DV539" s="96"/>
      <c r="DW539" s="96"/>
      <c r="DX539" s="96"/>
      <c r="DY539" s="96"/>
      <c r="DZ539" s="96"/>
      <c r="EA539" s="96"/>
      <c r="EB539" s="96"/>
      <c r="EC539" s="96"/>
      <c r="ED539" s="96"/>
      <c r="EE539" s="96"/>
      <c r="EF539" s="96"/>
      <c r="EG539" s="96"/>
      <c r="EH539" s="96"/>
      <c r="EI539" s="96"/>
      <c r="EJ539" s="96"/>
      <c r="EK539" s="96"/>
      <c r="EL539" s="96"/>
      <c r="EM539" s="96"/>
      <c r="EN539" s="96"/>
      <c r="EO539" s="96"/>
      <c r="EP539" s="96"/>
      <c r="EQ539" s="96"/>
      <c r="ER539" s="96"/>
      <c r="ES539" s="96"/>
      <c r="ET539" s="96"/>
      <c r="EU539" s="96"/>
      <c r="EV539" s="96"/>
      <c r="EW539" s="96"/>
      <c r="EX539" s="96"/>
      <c r="EY539" s="96"/>
      <c r="EZ539" s="96"/>
      <c r="FA539" s="96"/>
      <c r="FB539" s="96"/>
      <c r="FC539" s="96"/>
      <c r="FD539" s="96"/>
      <c r="FE539" s="96"/>
    </row>
    <row r="540" spans="1:161">
      <c r="A540" s="124"/>
      <c r="B540" s="97" t="s">
        <v>19</v>
      </c>
      <c r="C540" s="20"/>
      <c r="D540" s="103">
        <v>0</v>
      </c>
      <c r="E540" s="103">
        <v>0</v>
      </c>
      <c r="F540" s="103">
        <v>0</v>
      </c>
      <c r="G540" s="103">
        <v>0</v>
      </c>
      <c r="H540" s="103">
        <v>0</v>
      </c>
      <c r="I540" s="103">
        <v>0</v>
      </c>
      <c r="J540" s="103">
        <v>0</v>
      </c>
      <c r="K540" s="103">
        <v>0</v>
      </c>
      <c r="L540" s="103">
        <v>0</v>
      </c>
      <c r="M540" s="103">
        <v>27</v>
      </c>
      <c r="N540" s="103">
        <v>0</v>
      </c>
      <c r="O540" s="103">
        <v>52</v>
      </c>
      <c r="P540" s="103">
        <v>104.488357119375</v>
      </c>
      <c r="Q540" s="103">
        <v>106.079550375</v>
      </c>
      <c r="R540" s="103">
        <v>107.694975</v>
      </c>
      <c r="S540" s="103">
        <v>109.33499999999999</v>
      </c>
      <c r="T540" s="103">
        <v>111</v>
      </c>
      <c r="U540" s="103">
        <v>0</v>
      </c>
      <c r="V540" s="103">
        <v>0</v>
      </c>
      <c r="W540" s="103">
        <v>0</v>
      </c>
      <c r="X540" s="103">
        <v>0</v>
      </c>
      <c r="Y540" s="103">
        <v>0</v>
      </c>
      <c r="Z540" s="103">
        <v>0</v>
      </c>
      <c r="AA540" s="103">
        <v>0</v>
      </c>
      <c r="AB540" s="103">
        <v>0</v>
      </c>
      <c r="AC540" s="103">
        <v>0</v>
      </c>
      <c r="AD540" s="103">
        <v>0</v>
      </c>
      <c r="AE540" s="103">
        <v>0</v>
      </c>
      <c r="AF540" s="103">
        <v>0</v>
      </c>
      <c r="AG540" s="103">
        <v>0</v>
      </c>
      <c r="AH540" s="103">
        <v>0</v>
      </c>
      <c r="AI540" s="103">
        <v>0</v>
      </c>
      <c r="AJ540" s="103">
        <v>0</v>
      </c>
      <c r="AK540" s="103">
        <v>0</v>
      </c>
      <c r="AL540" s="103">
        <v>0</v>
      </c>
      <c r="AM540" s="103">
        <v>0</v>
      </c>
      <c r="AN540" s="103">
        <v>0</v>
      </c>
      <c r="AO540" s="103">
        <v>0</v>
      </c>
      <c r="AP540" s="111">
        <v>0</v>
      </c>
      <c r="AQ540" s="103"/>
      <c r="AR540" s="25"/>
      <c r="AU540" s="113"/>
      <c r="AV540" s="113"/>
      <c r="AW540" s="113"/>
      <c r="AX540" s="113"/>
      <c r="AY540" s="113"/>
      <c r="AZ540" s="113"/>
      <c r="BA540" s="113"/>
      <c r="BB540" s="113"/>
      <c r="BC540" s="113"/>
      <c r="BD540" s="113"/>
      <c r="BE540" s="113"/>
      <c r="BF540" s="113"/>
      <c r="BG540" s="113"/>
      <c r="BH540" s="113"/>
      <c r="BI540" s="113"/>
      <c r="BJ540" s="113"/>
      <c r="BK540" s="113"/>
      <c r="BL540" s="113"/>
      <c r="BM540" s="113"/>
      <c r="BN540" s="113"/>
      <c r="BO540" s="113"/>
      <c r="BP540" s="113"/>
      <c r="BQ540" s="113"/>
      <c r="BR540" s="113"/>
      <c r="BS540" s="113"/>
      <c r="BT540" s="113"/>
      <c r="BU540" s="113"/>
      <c r="BV540" s="113"/>
      <c r="BW540" s="113"/>
      <c r="BX540" s="113"/>
      <c r="BY540" s="113"/>
      <c r="BZ540" s="113"/>
      <c r="CA540" s="113"/>
      <c r="CB540" s="113"/>
      <c r="CC540" s="113"/>
      <c r="CD540" s="113"/>
      <c r="CE540" s="113"/>
      <c r="CF540" s="113"/>
      <c r="CG540" s="113"/>
      <c r="CH540" s="113"/>
      <c r="CI540" s="113"/>
      <c r="CJ540" s="113"/>
      <c r="CK540" s="96"/>
      <c r="CL540" s="113"/>
      <c r="CM540" s="113"/>
      <c r="CN540" s="96"/>
      <c r="CO540" s="96"/>
      <c r="CP540" s="96"/>
      <c r="CQ540" s="96"/>
      <c r="CR540" s="96"/>
      <c r="CS540" s="96"/>
      <c r="CT540" s="96"/>
      <c r="CU540" s="96"/>
      <c r="CV540" s="96"/>
      <c r="CW540" s="96"/>
      <c r="CX540" s="96"/>
      <c r="CY540" s="96"/>
      <c r="CZ540" s="96"/>
      <c r="DA540" s="96"/>
      <c r="DB540" s="96"/>
      <c r="DC540" s="96"/>
      <c r="DD540" s="96"/>
      <c r="DE540" s="96"/>
      <c r="DF540" s="96"/>
      <c r="DG540" s="96"/>
      <c r="DH540" s="96"/>
      <c r="DI540" s="96"/>
      <c r="DJ540" s="96"/>
      <c r="DK540" s="96"/>
      <c r="DL540" s="96"/>
      <c r="DM540" s="96"/>
      <c r="DN540" s="96"/>
      <c r="DO540" s="96"/>
      <c r="DP540" s="96"/>
      <c r="DQ540" s="96"/>
      <c r="DR540" s="96"/>
      <c r="DS540" s="96"/>
      <c r="DT540" s="96"/>
      <c r="DU540" s="96"/>
      <c r="DV540" s="96"/>
      <c r="DW540" s="96"/>
      <c r="DX540" s="96"/>
      <c r="DY540" s="96"/>
      <c r="DZ540" s="96"/>
      <c r="EA540" s="96"/>
      <c r="EB540" s="96"/>
      <c r="EC540" s="96"/>
      <c r="ED540" s="96"/>
      <c r="EE540" s="96"/>
      <c r="EF540" s="96"/>
      <c r="EG540" s="96"/>
      <c r="EH540" s="96"/>
      <c r="EI540" s="96"/>
      <c r="EJ540" s="96"/>
      <c r="EK540" s="96"/>
      <c r="EL540" s="96"/>
      <c r="EM540" s="96"/>
      <c r="EN540" s="96"/>
      <c r="EO540" s="96"/>
      <c r="EP540" s="96"/>
      <c r="EQ540" s="96"/>
      <c r="ER540" s="96"/>
      <c r="ES540" s="96"/>
      <c r="ET540" s="96"/>
      <c r="EU540" s="96"/>
      <c r="EV540" s="96"/>
      <c r="EW540" s="96"/>
      <c r="EX540" s="96"/>
      <c r="EY540" s="96"/>
      <c r="EZ540" s="96"/>
      <c r="FA540" s="96"/>
      <c r="FB540" s="96"/>
      <c r="FC540" s="96"/>
      <c r="FD540" s="96"/>
      <c r="FE540" s="96"/>
    </row>
    <row r="541" spans="1:161" s="113" customFormat="1">
      <c r="A541" s="124" t="s">
        <v>185</v>
      </c>
      <c r="B541" s="119"/>
      <c r="C541" s="20"/>
      <c r="D541" s="103"/>
      <c r="E541" s="103"/>
      <c r="F541" s="103"/>
      <c r="G541" s="103"/>
      <c r="H541" s="103"/>
      <c r="I541" s="103"/>
      <c r="J541" s="103"/>
      <c r="K541" s="103"/>
      <c r="L541" s="103"/>
      <c r="M541" s="103"/>
      <c r="N541" s="103"/>
      <c r="O541" s="103"/>
      <c r="P541" s="103"/>
      <c r="Q541" s="46"/>
      <c r="R541" s="46"/>
      <c r="S541" s="46"/>
      <c r="T541" s="46"/>
      <c r="U541" s="46"/>
      <c r="V541" s="103"/>
      <c r="W541" s="103"/>
      <c r="X541" s="103"/>
      <c r="Y541" s="103"/>
      <c r="Z541" s="103"/>
      <c r="AA541" s="103"/>
      <c r="AB541" s="103"/>
      <c r="AC541" s="103"/>
      <c r="AD541" s="103"/>
      <c r="AE541" s="103"/>
      <c r="AF541" s="103"/>
      <c r="AG541" s="103"/>
      <c r="AH541" s="103"/>
      <c r="AI541" s="103"/>
      <c r="AJ541" s="103"/>
      <c r="AK541" s="103"/>
      <c r="AL541" s="103"/>
      <c r="AM541" s="103"/>
      <c r="AN541" s="103"/>
      <c r="AO541" s="103"/>
      <c r="AP541" s="111"/>
      <c r="AQ541" s="103"/>
      <c r="AR541" s="99"/>
    </row>
    <row r="542" spans="1:161">
      <c r="A542" s="123">
        <v>93</v>
      </c>
      <c r="B542" s="7" t="s">
        <v>102</v>
      </c>
      <c r="C542" s="98">
        <v>3</v>
      </c>
      <c r="D542" s="54">
        <v>4.0999999999999996</v>
      </c>
      <c r="E542" s="81">
        <v>2.7</v>
      </c>
      <c r="F542" s="81">
        <v>0.4</v>
      </c>
      <c r="G542" s="81">
        <v>0.5</v>
      </c>
      <c r="H542" s="81">
        <v>0</v>
      </c>
      <c r="I542" s="81">
        <v>0.30000000000000004</v>
      </c>
      <c r="J542" s="81">
        <v>4.6000000000000005</v>
      </c>
      <c r="K542" s="81">
        <v>1728.6525000000001</v>
      </c>
      <c r="L542" s="81">
        <v>1936.4</v>
      </c>
      <c r="M542" s="81">
        <v>931.5</v>
      </c>
      <c r="N542" s="81">
        <v>963.2</v>
      </c>
      <c r="O542" s="81">
        <v>10987</v>
      </c>
      <c r="P542" s="81">
        <v>11725.4915</v>
      </c>
      <c r="Q542" s="81">
        <v>13305.814224999998</v>
      </c>
      <c r="R542" s="81">
        <v>10891.3</v>
      </c>
      <c r="S542" s="81">
        <v>6278.1729999999998</v>
      </c>
      <c r="T542" s="81">
        <v>9459.5</v>
      </c>
      <c r="U542" s="81">
        <v>12535.9</v>
      </c>
      <c r="V542" s="81">
        <v>6340.7999999999993</v>
      </c>
      <c r="W542" s="81">
        <v>9633.7999999999993</v>
      </c>
      <c r="X542" s="81">
        <v>12819.7</v>
      </c>
      <c r="Y542" s="81">
        <v>14264.5</v>
      </c>
      <c r="Z542" s="81">
        <v>15108</v>
      </c>
      <c r="AA542" s="81">
        <v>17877.399999999998</v>
      </c>
      <c r="AB542" s="81">
        <v>18587</v>
      </c>
      <c r="AC542" s="81">
        <v>23560.799999999999</v>
      </c>
      <c r="AD542" s="81">
        <v>1731.2</v>
      </c>
      <c r="AE542" s="81">
        <v>2432</v>
      </c>
      <c r="AF542" s="81">
        <v>3968.1</v>
      </c>
      <c r="AG542" s="81">
        <v>5824.3</v>
      </c>
      <c r="AH542" s="81">
        <v>30101.9</v>
      </c>
      <c r="AI542" s="81">
        <v>0</v>
      </c>
      <c r="AJ542" s="81">
        <v>0</v>
      </c>
      <c r="AK542" s="81">
        <v>0</v>
      </c>
      <c r="AL542" s="81">
        <v>0</v>
      </c>
      <c r="AM542" s="81">
        <v>0</v>
      </c>
      <c r="AN542" s="81">
        <v>0</v>
      </c>
      <c r="AO542" s="81">
        <v>0</v>
      </c>
      <c r="AP542" s="81">
        <v>0.5</v>
      </c>
      <c r="AQ542" s="114" t="s">
        <v>174</v>
      </c>
      <c r="AR542" s="25"/>
      <c r="AT542" s="113"/>
      <c r="AU542" s="113"/>
      <c r="AV542" s="113"/>
      <c r="AW542" s="113"/>
      <c r="AX542" s="113"/>
      <c r="AY542" s="113"/>
      <c r="AZ542" s="113"/>
      <c r="BA542" s="113"/>
      <c r="BB542" s="113"/>
      <c r="BC542" s="113"/>
      <c r="BD542" s="113"/>
      <c r="BE542" s="113"/>
      <c r="BF542" s="113"/>
      <c r="BG542" s="113"/>
      <c r="BH542" s="113"/>
      <c r="BI542" s="113"/>
      <c r="BJ542" s="113"/>
      <c r="BK542" s="113"/>
      <c r="BL542" s="113"/>
      <c r="BM542" s="113"/>
      <c r="BN542" s="113"/>
      <c r="BO542" s="113"/>
      <c r="BP542" s="113"/>
      <c r="BQ542" s="113"/>
      <c r="BR542" s="113"/>
      <c r="BS542" s="113"/>
      <c r="BT542" s="113"/>
      <c r="BU542" s="113"/>
      <c r="BV542" s="113"/>
      <c r="BW542" s="113"/>
      <c r="BX542" s="113"/>
      <c r="BY542" s="113"/>
      <c r="BZ542" s="113"/>
      <c r="CA542" s="113"/>
      <c r="CB542" s="113"/>
      <c r="CC542" s="113"/>
      <c r="CD542" s="113"/>
      <c r="CE542" s="113"/>
      <c r="CF542" s="113"/>
      <c r="CG542" s="113"/>
      <c r="CH542" s="113"/>
      <c r="CI542" s="113"/>
      <c r="CJ542" s="113"/>
      <c r="CK542" s="96"/>
      <c r="CL542" s="113"/>
      <c r="CM542" s="113"/>
      <c r="CN542" s="96"/>
      <c r="CO542" s="96"/>
      <c r="CP542" s="96"/>
      <c r="CQ542" s="96"/>
      <c r="CR542" s="96"/>
      <c r="CS542" s="96"/>
      <c r="CT542" s="96"/>
      <c r="CU542" s="96"/>
      <c r="CV542" s="96"/>
      <c r="CW542" s="96"/>
      <c r="CX542" s="96"/>
      <c r="CY542" s="96"/>
      <c r="CZ542" s="96"/>
      <c r="DA542" s="96"/>
      <c r="DB542" s="96"/>
      <c r="DC542" s="96"/>
      <c r="DD542" s="96"/>
      <c r="DE542" s="96"/>
      <c r="DF542" s="96"/>
      <c r="DG542" s="96"/>
      <c r="DH542" s="96"/>
      <c r="DI542" s="96"/>
      <c r="DJ542" s="96"/>
      <c r="DK542" s="96"/>
      <c r="DL542" s="96"/>
      <c r="DM542" s="96"/>
      <c r="DN542" s="96"/>
      <c r="DO542" s="96"/>
      <c r="DP542" s="96"/>
      <c r="DQ542" s="96"/>
      <c r="DR542" s="96"/>
      <c r="DS542" s="96"/>
      <c r="DT542" s="96"/>
      <c r="DU542" s="96"/>
      <c r="DV542" s="96"/>
      <c r="DW542" s="96"/>
      <c r="DX542" s="96"/>
      <c r="DY542" s="96"/>
      <c r="DZ542" s="96"/>
      <c r="EA542" s="96"/>
      <c r="EB542" s="96"/>
      <c r="EC542" s="96"/>
      <c r="ED542" s="96"/>
      <c r="EE542" s="96"/>
      <c r="EF542" s="96"/>
      <c r="EG542" s="96"/>
      <c r="EH542" s="96"/>
      <c r="EI542" s="96"/>
      <c r="EJ542" s="96"/>
      <c r="EK542" s="96"/>
      <c r="EL542" s="96"/>
      <c r="EM542" s="96"/>
      <c r="EN542" s="96"/>
      <c r="EO542" s="96"/>
      <c r="EP542" s="96"/>
      <c r="EQ542" s="96"/>
      <c r="ER542" s="96"/>
      <c r="ES542" s="96"/>
      <c r="ET542" s="96"/>
      <c r="EU542" s="96"/>
      <c r="EV542" s="96"/>
      <c r="EW542" s="96"/>
      <c r="EX542" s="96"/>
      <c r="EY542" s="96"/>
      <c r="EZ542" s="96"/>
      <c r="FA542" s="96"/>
      <c r="FB542" s="96"/>
      <c r="FC542" s="96"/>
      <c r="FD542" s="96"/>
      <c r="FE542" s="96"/>
    </row>
    <row r="543" spans="1:161" s="113" customFormat="1">
      <c r="A543" s="124"/>
      <c r="B543" s="3" t="s">
        <v>177</v>
      </c>
      <c r="C543" s="98"/>
      <c r="D543" s="103">
        <v>0</v>
      </c>
      <c r="E543" s="103">
        <v>0</v>
      </c>
      <c r="F543" s="103">
        <v>0</v>
      </c>
      <c r="G543" s="103">
        <v>0</v>
      </c>
      <c r="H543" s="103">
        <v>0</v>
      </c>
      <c r="I543" s="103">
        <v>0</v>
      </c>
      <c r="J543" s="103">
        <v>0</v>
      </c>
      <c r="K543" s="103">
        <v>0</v>
      </c>
      <c r="L543" s="103">
        <v>0</v>
      </c>
      <c r="M543" s="103">
        <v>0</v>
      </c>
      <c r="N543" s="103">
        <v>0</v>
      </c>
      <c r="O543" s="103">
        <v>6737</v>
      </c>
      <c r="P543" s="103"/>
      <c r="Q543" s="114" t="s">
        <v>174</v>
      </c>
      <c r="R543" s="103">
        <v>4900</v>
      </c>
      <c r="S543" s="103"/>
      <c r="T543" s="103">
        <v>3244</v>
      </c>
      <c r="U543" s="114" t="s">
        <v>174</v>
      </c>
      <c r="V543" s="114" t="s">
        <v>174</v>
      </c>
      <c r="W543" s="114" t="s">
        <v>174</v>
      </c>
      <c r="X543" s="114" t="s">
        <v>174</v>
      </c>
      <c r="Y543" s="114" t="s">
        <v>174</v>
      </c>
      <c r="Z543" s="114" t="s">
        <v>174</v>
      </c>
      <c r="AA543" s="114" t="s">
        <v>174</v>
      </c>
      <c r="AB543" s="114" t="s">
        <v>174</v>
      </c>
      <c r="AC543" s="103">
        <v>23400</v>
      </c>
      <c r="AD543" s="103"/>
      <c r="AE543" s="114" t="s">
        <v>174</v>
      </c>
      <c r="AF543" s="114" t="s">
        <v>174</v>
      </c>
      <c r="AG543" s="114" t="s">
        <v>174</v>
      </c>
      <c r="AH543" s="103">
        <v>30066</v>
      </c>
      <c r="AI543" s="103">
        <v>0</v>
      </c>
      <c r="AJ543" s="103">
        <v>0</v>
      </c>
      <c r="AK543" s="103">
        <v>0</v>
      </c>
      <c r="AL543" s="103">
        <v>0</v>
      </c>
      <c r="AM543" s="103">
        <v>0</v>
      </c>
      <c r="AN543" s="103">
        <v>0</v>
      </c>
      <c r="AO543" s="103">
        <v>0</v>
      </c>
      <c r="AP543" s="103">
        <v>0</v>
      </c>
      <c r="AQ543" s="54"/>
      <c r="AR543" s="99"/>
    </row>
    <row r="544" spans="1:161">
      <c r="A544" s="124" t="s">
        <v>185</v>
      </c>
      <c r="B544" s="11" t="s">
        <v>169</v>
      </c>
      <c r="C544" s="20"/>
      <c r="D544" s="103">
        <v>0.1</v>
      </c>
      <c r="E544" s="103">
        <v>0</v>
      </c>
      <c r="F544" s="103">
        <v>0.30000000000000004</v>
      </c>
      <c r="G544" s="103">
        <v>0.5</v>
      </c>
      <c r="H544" s="103">
        <v>0</v>
      </c>
      <c r="I544" s="103">
        <v>0.30000000000000004</v>
      </c>
      <c r="J544" s="103">
        <v>1.7</v>
      </c>
      <c r="K544" s="103">
        <v>3.6</v>
      </c>
      <c r="L544" s="103">
        <v>1.4</v>
      </c>
      <c r="M544" s="103">
        <v>6.5</v>
      </c>
      <c r="N544" s="103">
        <v>13.2</v>
      </c>
      <c r="O544" s="103">
        <v>0</v>
      </c>
      <c r="P544" s="103">
        <v>284.7</v>
      </c>
      <c r="Q544" s="103">
        <v>794.09999999999991</v>
      </c>
      <c r="R544" s="103">
        <v>162.30000000000001</v>
      </c>
      <c r="S544" s="103">
        <v>659.2</v>
      </c>
      <c r="T544" s="103">
        <v>332.5</v>
      </c>
      <c r="U544" s="103">
        <v>2352.9</v>
      </c>
      <c r="V544" s="103">
        <v>4786.2</v>
      </c>
      <c r="W544" s="103">
        <v>7769.8</v>
      </c>
      <c r="X544" s="103">
        <v>10756.2</v>
      </c>
      <c r="Y544" s="103">
        <v>12203.7</v>
      </c>
      <c r="Z544" s="103">
        <v>13131.1</v>
      </c>
      <c r="AA544" s="103">
        <v>15484.699999999999</v>
      </c>
      <c r="AB544" s="103">
        <v>15918.2</v>
      </c>
      <c r="AC544" s="103">
        <v>157.1</v>
      </c>
      <c r="AD544" s="103">
        <v>527.5</v>
      </c>
      <c r="AE544" s="103">
        <v>2428.3000000000002</v>
      </c>
      <c r="AF544" s="103">
        <v>3964.2999999999997</v>
      </c>
      <c r="AG544" s="103">
        <v>5782.8</v>
      </c>
      <c r="AH544" s="103">
        <v>5.9</v>
      </c>
      <c r="AI544" s="103">
        <v>0</v>
      </c>
      <c r="AJ544" s="103">
        <v>0</v>
      </c>
      <c r="AK544" s="103">
        <v>0</v>
      </c>
      <c r="AL544" s="103">
        <v>0</v>
      </c>
      <c r="AM544" s="103">
        <v>0</v>
      </c>
      <c r="AN544" s="103">
        <v>0</v>
      </c>
      <c r="AO544" s="103">
        <v>0</v>
      </c>
      <c r="AP544" s="111">
        <v>0.5</v>
      </c>
      <c r="AQ544" s="114" t="s">
        <v>174</v>
      </c>
      <c r="AR544" s="25"/>
      <c r="AU544" s="113"/>
      <c r="AV544" s="113"/>
      <c r="AW544" s="113"/>
      <c r="AX544" s="113"/>
      <c r="AY544" s="113"/>
      <c r="AZ544" s="113"/>
      <c r="BA544" s="113"/>
      <c r="BB544" s="113"/>
      <c r="BC544" s="113"/>
      <c r="BD544" s="113"/>
      <c r="BE544" s="113"/>
      <c r="BF544" s="113"/>
      <c r="BG544" s="113"/>
      <c r="BH544" s="113"/>
      <c r="BI544" s="113"/>
      <c r="BJ544" s="113"/>
      <c r="BK544" s="113"/>
      <c r="BL544" s="113"/>
      <c r="BM544" s="113"/>
      <c r="BN544" s="113"/>
      <c r="BO544" s="113"/>
      <c r="BP544" s="113"/>
      <c r="BQ544" s="113"/>
      <c r="BR544" s="113"/>
      <c r="BS544" s="113"/>
      <c r="BT544" s="113"/>
      <c r="BU544" s="113"/>
      <c r="BV544" s="113"/>
      <c r="BW544" s="113"/>
      <c r="BX544" s="113"/>
      <c r="BY544" s="113"/>
      <c r="BZ544" s="113"/>
      <c r="CA544" s="113"/>
      <c r="CB544" s="113"/>
      <c r="CC544" s="113"/>
      <c r="CD544" s="113"/>
      <c r="CE544" s="113"/>
      <c r="CF544" s="113"/>
      <c r="CG544" s="113"/>
      <c r="CH544" s="113"/>
      <c r="CI544" s="113"/>
      <c r="CJ544" s="113"/>
      <c r="CK544" s="96"/>
      <c r="CL544" s="113"/>
      <c r="CM544" s="113"/>
      <c r="CN544" s="96"/>
      <c r="CO544" s="96"/>
      <c r="CP544" s="96"/>
      <c r="CQ544" s="96"/>
      <c r="CR544" s="96"/>
      <c r="CS544" s="96"/>
      <c r="CT544" s="96"/>
      <c r="CU544" s="96"/>
      <c r="CV544" s="96"/>
      <c r="CW544" s="96"/>
      <c r="CX544" s="96"/>
      <c r="CY544" s="96"/>
      <c r="CZ544" s="96"/>
      <c r="DA544" s="96"/>
      <c r="DB544" s="96"/>
      <c r="DC544" s="96"/>
      <c r="DD544" s="96"/>
      <c r="DE544" s="96"/>
      <c r="DF544" s="96"/>
      <c r="DG544" s="96"/>
      <c r="DH544" s="96"/>
      <c r="DI544" s="96"/>
      <c r="DJ544" s="96"/>
      <c r="DK544" s="96"/>
      <c r="DL544" s="96"/>
      <c r="DM544" s="96"/>
      <c r="DN544" s="96"/>
      <c r="DO544" s="96"/>
      <c r="DP544" s="96"/>
      <c r="DQ544" s="96"/>
      <c r="DR544" s="96"/>
      <c r="DS544" s="96"/>
      <c r="DT544" s="96"/>
      <c r="DU544" s="96"/>
      <c r="DV544" s="96"/>
      <c r="DW544" s="96"/>
      <c r="DX544" s="96"/>
      <c r="DY544" s="96"/>
      <c r="DZ544" s="96"/>
      <c r="EA544" s="96"/>
      <c r="EB544" s="96"/>
      <c r="EC544" s="96"/>
      <c r="ED544" s="96"/>
      <c r="EE544" s="96"/>
      <c r="EF544" s="96"/>
      <c r="EG544" s="96"/>
      <c r="EH544" s="96"/>
      <c r="EI544" s="96"/>
      <c r="EJ544" s="96"/>
      <c r="EK544" s="96"/>
      <c r="EL544" s="96"/>
      <c r="EM544" s="96"/>
      <c r="EN544" s="96"/>
      <c r="EO544" s="96"/>
      <c r="EP544" s="96"/>
      <c r="EQ544" s="96"/>
      <c r="ER544" s="96"/>
      <c r="ES544" s="96"/>
      <c r="ET544" s="96"/>
      <c r="EU544" s="96"/>
      <c r="EV544" s="96"/>
      <c r="EW544" s="96"/>
      <c r="EX544" s="96"/>
      <c r="EY544" s="96"/>
      <c r="EZ544" s="96"/>
      <c r="FA544" s="96"/>
      <c r="FB544" s="96"/>
      <c r="FC544" s="96"/>
      <c r="FD544" s="96"/>
      <c r="FE544" s="96"/>
    </row>
    <row r="545" spans="1:161">
      <c r="A545" s="124" t="s">
        <v>185</v>
      </c>
      <c r="B545" s="11" t="s">
        <v>15</v>
      </c>
      <c r="C545" s="20"/>
      <c r="D545" s="103">
        <v>4</v>
      </c>
      <c r="E545" s="103">
        <v>2.7</v>
      </c>
      <c r="F545" s="103">
        <v>0.1</v>
      </c>
      <c r="G545" s="103">
        <v>0</v>
      </c>
      <c r="H545" s="103">
        <v>0</v>
      </c>
      <c r="I545" s="103">
        <v>0</v>
      </c>
      <c r="J545" s="103">
        <v>2.9000000000000004</v>
      </c>
      <c r="K545" s="114" t="s">
        <v>174</v>
      </c>
      <c r="L545" s="114" t="s">
        <v>174</v>
      </c>
      <c r="M545" s="114" t="s">
        <v>174</v>
      </c>
      <c r="N545" s="114" t="s">
        <v>174</v>
      </c>
      <c r="O545" s="114" t="s">
        <v>174</v>
      </c>
      <c r="P545" s="114" t="s">
        <v>174</v>
      </c>
      <c r="Q545" s="114" t="s">
        <v>174</v>
      </c>
      <c r="R545" s="114" t="s">
        <v>174</v>
      </c>
      <c r="S545" s="114" t="s">
        <v>174</v>
      </c>
      <c r="T545" s="114" t="s">
        <v>174</v>
      </c>
      <c r="U545" s="114" t="s">
        <v>174</v>
      </c>
      <c r="V545" s="103">
        <v>1554.6</v>
      </c>
      <c r="W545" s="103">
        <v>1864</v>
      </c>
      <c r="X545" s="103">
        <v>2063.5</v>
      </c>
      <c r="Y545" s="103">
        <v>2060.8000000000002</v>
      </c>
      <c r="Z545" s="103">
        <v>1976.9</v>
      </c>
      <c r="AA545" s="103">
        <v>2392.6999999999998</v>
      </c>
      <c r="AB545" s="103">
        <v>2668.8</v>
      </c>
      <c r="AC545" s="103">
        <v>3.6999999999999997</v>
      </c>
      <c r="AD545" s="103">
        <v>3.6999999999999997</v>
      </c>
      <c r="AE545" s="103">
        <v>3.6999999999999997</v>
      </c>
      <c r="AF545" s="103">
        <v>3.8</v>
      </c>
      <c r="AG545" s="103">
        <v>11.5</v>
      </c>
      <c r="AH545" s="103">
        <v>0</v>
      </c>
      <c r="AI545" s="103">
        <v>0</v>
      </c>
      <c r="AJ545" s="103">
        <v>0</v>
      </c>
      <c r="AK545" s="103">
        <v>0</v>
      </c>
      <c r="AL545" s="103">
        <v>0</v>
      </c>
      <c r="AM545" s="103">
        <v>0</v>
      </c>
      <c r="AN545" s="103">
        <v>0</v>
      </c>
      <c r="AO545" s="103">
        <v>0</v>
      </c>
      <c r="AP545" s="111">
        <v>0</v>
      </c>
      <c r="AQ545" s="103"/>
      <c r="AR545" s="25"/>
      <c r="AU545" s="113"/>
      <c r="AV545" s="113"/>
      <c r="AW545" s="113"/>
      <c r="AX545" s="113"/>
      <c r="AY545" s="113"/>
      <c r="AZ545" s="113"/>
      <c r="BA545" s="113"/>
      <c r="BB545" s="113"/>
      <c r="BC545" s="113"/>
      <c r="BD545" s="113"/>
      <c r="BE545" s="113"/>
      <c r="BF545" s="113"/>
      <c r="BG545" s="113"/>
      <c r="BH545" s="113"/>
      <c r="BI545" s="113"/>
      <c r="BJ545" s="113"/>
      <c r="BK545" s="113"/>
      <c r="BL545" s="113"/>
      <c r="BM545" s="113"/>
      <c r="BN545" s="113"/>
      <c r="BO545" s="113"/>
      <c r="BP545" s="113"/>
      <c r="BQ545" s="113"/>
      <c r="BR545" s="113"/>
      <c r="BS545" s="113"/>
      <c r="BT545" s="113"/>
      <c r="BU545" s="113"/>
      <c r="BV545" s="113"/>
      <c r="BW545" s="113"/>
      <c r="BX545" s="113"/>
      <c r="BY545" s="113"/>
      <c r="BZ545" s="113"/>
      <c r="CA545" s="113"/>
      <c r="CB545" s="113"/>
      <c r="CC545" s="113"/>
      <c r="CD545" s="113"/>
      <c r="CE545" s="113"/>
      <c r="CF545" s="113"/>
      <c r="CG545" s="113"/>
      <c r="CH545" s="113"/>
      <c r="CI545" s="113"/>
      <c r="CJ545" s="113"/>
      <c r="CK545" s="96"/>
      <c r="CL545" s="113"/>
      <c r="CM545" s="113"/>
      <c r="CN545" s="96"/>
      <c r="CO545" s="96"/>
      <c r="CP545" s="96"/>
      <c r="CQ545" s="96"/>
      <c r="CR545" s="96"/>
      <c r="CS545" s="96"/>
      <c r="CT545" s="96"/>
      <c r="CU545" s="96"/>
      <c r="CV545" s="96"/>
      <c r="CW545" s="96"/>
      <c r="CX545" s="96"/>
      <c r="CY545" s="96"/>
      <c r="CZ545" s="96"/>
      <c r="DA545" s="96"/>
      <c r="DB545" s="96"/>
      <c r="DC545" s="96"/>
      <c r="DD545" s="96"/>
      <c r="DE545" s="96"/>
      <c r="DF545" s="96"/>
      <c r="DG545" s="96"/>
      <c r="DH545" s="96"/>
      <c r="DI545" s="96"/>
      <c r="DJ545" s="96"/>
      <c r="DK545" s="96"/>
      <c r="DL545" s="96"/>
      <c r="DM545" s="96"/>
      <c r="DN545" s="96"/>
      <c r="DO545" s="96"/>
      <c r="DP545" s="96"/>
      <c r="DQ545" s="96"/>
      <c r="DR545" s="96"/>
      <c r="DS545" s="96"/>
      <c r="DT545" s="96"/>
      <c r="DU545" s="96"/>
      <c r="DV545" s="96"/>
      <c r="DW545" s="96"/>
      <c r="DX545" s="96"/>
      <c r="DY545" s="96"/>
      <c r="DZ545" s="96"/>
      <c r="EA545" s="96"/>
      <c r="EB545" s="96"/>
      <c r="EC545" s="96"/>
      <c r="ED545" s="96"/>
      <c r="EE545" s="96"/>
      <c r="EF545" s="96"/>
      <c r="EG545" s="96"/>
      <c r="EH545" s="96"/>
      <c r="EI545" s="96"/>
      <c r="EJ545" s="96"/>
      <c r="EK545" s="96"/>
      <c r="EL545" s="96"/>
      <c r="EM545" s="96"/>
      <c r="EN545" s="96"/>
      <c r="EO545" s="96"/>
      <c r="EP545" s="96"/>
      <c r="EQ545" s="96"/>
      <c r="ER545" s="96"/>
      <c r="ES545" s="96"/>
      <c r="ET545" s="96"/>
      <c r="EU545" s="96"/>
      <c r="EV545" s="96"/>
      <c r="EW545" s="96"/>
      <c r="EX545" s="96"/>
      <c r="EY545" s="96"/>
      <c r="EZ545" s="96"/>
      <c r="FA545" s="96"/>
      <c r="FB545" s="96"/>
      <c r="FC545" s="96"/>
      <c r="FD545" s="96"/>
      <c r="FE545" s="96"/>
    </row>
    <row r="546" spans="1:161">
      <c r="A546" s="124" t="s">
        <v>185</v>
      </c>
      <c r="B546" s="5" t="s">
        <v>19</v>
      </c>
      <c r="C546" s="20"/>
      <c r="D546" s="103">
        <v>0</v>
      </c>
      <c r="E546" s="103">
        <v>0</v>
      </c>
      <c r="F546" s="103">
        <v>0</v>
      </c>
      <c r="G546" s="103">
        <v>0</v>
      </c>
      <c r="H546" s="103">
        <v>0</v>
      </c>
      <c r="I546" s="103">
        <v>0</v>
      </c>
      <c r="J546" s="103">
        <v>0</v>
      </c>
      <c r="K546" s="103">
        <v>1725.0525000000002</v>
      </c>
      <c r="L546" s="103">
        <v>1935</v>
      </c>
      <c r="M546" s="103">
        <v>925</v>
      </c>
      <c r="N546" s="103">
        <v>950</v>
      </c>
      <c r="O546" s="103">
        <v>4250</v>
      </c>
      <c r="P546" s="103">
        <v>6540.7914999999994</v>
      </c>
      <c r="Q546" s="103">
        <v>7219.7142249999979</v>
      </c>
      <c r="R546" s="103">
        <v>5829</v>
      </c>
      <c r="S546" s="103">
        <v>5618.973</v>
      </c>
      <c r="T546" s="103">
        <v>5883</v>
      </c>
      <c r="U546" s="103">
        <v>8983</v>
      </c>
      <c r="V546" s="103">
        <v>0</v>
      </c>
      <c r="W546" s="103">
        <v>0</v>
      </c>
      <c r="X546" s="103">
        <v>0</v>
      </c>
      <c r="Y546" s="103">
        <v>0</v>
      </c>
      <c r="Z546" s="103">
        <v>0</v>
      </c>
      <c r="AA546" s="103">
        <v>0</v>
      </c>
      <c r="AB546" s="103">
        <v>0</v>
      </c>
      <c r="AC546" s="103">
        <v>0</v>
      </c>
      <c r="AD546" s="103">
        <v>0</v>
      </c>
      <c r="AE546" s="103">
        <v>0</v>
      </c>
      <c r="AF546" s="103">
        <v>0</v>
      </c>
      <c r="AG546" s="103">
        <v>0</v>
      </c>
      <c r="AH546" s="103">
        <v>0</v>
      </c>
      <c r="AI546" s="103">
        <v>0</v>
      </c>
      <c r="AJ546" s="103">
        <v>0</v>
      </c>
      <c r="AK546" s="103">
        <v>0</v>
      </c>
      <c r="AL546" s="103">
        <v>0</v>
      </c>
      <c r="AM546" s="103">
        <v>0</v>
      </c>
      <c r="AN546" s="103">
        <v>0</v>
      </c>
      <c r="AO546" s="103">
        <v>0</v>
      </c>
      <c r="AP546" s="111">
        <v>0</v>
      </c>
      <c r="AQ546" s="103">
        <v>0</v>
      </c>
      <c r="AR546" s="25"/>
      <c r="AU546" s="113"/>
      <c r="AV546" s="113"/>
      <c r="AW546" s="113"/>
      <c r="AX546" s="113"/>
      <c r="AY546" s="113"/>
      <c r="AZ546" s="113"/>
      <c r="BA546" s="113"/>
      <c r="BB546" s="113"/>
      <c r="BC546" s="113"/>
      <c r="BD546" s="113"/>
      <c r="BE546" s="113"/>
      <c r="BF546" s="113"/>
      <c r="BG546" s="113"/>
      <c r="BH546" s="113"/>
      <c r="BI546" s="113"/>
      <c r="BJ546" s="113"/>
      <c r="BK546" s="113"/>
      <c r="BL546" s="113"/>
      <c r="BM546" s="113"/>
      <c r="BN546" s="113"/>
      <c r="BO546" s="113"/>
      <c r="BP546" s="113"/>
      <c r="BQ546" s="113"/>
      <c r="BR546" s="113"/>
      <c r="BS546" s="113"/>
      <c r="BT546" s="113"/>
      <c r="BU546" s="113"/>
      <c r="BV546" s="113"/>
      <c r="BW546" s="113"/>
      <c r="BX546" s="113"/>
      <c r="BY546" s="113"/>
      <c r="BZ546" s="113"/>
      <c r="CA546" s="113"/>
      <c r="CB546" s="113"/>
      <c r="CC546" s="113"/>
      <c r="CD546" s="113"/>
      <c r="CE546" s="113"/>
      <c r="CF546" s="113"/>
      <c r="CG546" s="113"/>
      <c r="CH546" s="113"/>
      <c r="CI546" s="113"/>
      <c r="CJ546" s="113"/>
      <c r="CK546" s="96"/>
      <c r="CL546" s="113"/>
      <c r="CM546" s="113"/>
      <c r="CN546" s="96"/>
      <c r="CO546" s="96"/>
      <c r="CP546" s="96"/>
      <c r="CQ546" s="96"/>
      <c r="CR546" s="96"/>
      <c r="CS546" s="96"/>
      <c r="CT546" s="96"/>
      <c r="CU546" s="96"/>
      <c r="CV546" s="96"/>
      <c r="CW546" s="96"/>
      <c r="CX546" s="96"/>
      <c r="CY546" s="96"/>
      <c r="CZ546" s="96"/>
      <c r="DA546" s="96"/>
      <c r="DB546" s="96"/>
      <c r="DC546" s="96"/>
      <c r="DD546" s="96"/>
      <c r="DE546" s="96"/>
      <c r="DF546" s="96"/>
      <c r="DG546" s="96"/>
      <c r="DH546" s="96"/>
      <c r="DI546" s="96"/>
      <c r="DJ546" s="96"/>
      <c r="DK546" s="96"/>
      <c r="DL546" s="96"/>
      <c r="DM546" s="96"/>
      <c r="DN546" s="96"/>
      <c r="DO546" s="96"/>
      <c r="DP546" s="96"/>
      <c r="DQ546" s="96"/>
      <c r="DR546" s="96"/>
      <c r="DS546" s="96"/>
      <c r="DT546" s="96"/>
      <c r="DU546" s="96"/>
      <c r="DV546" s="96"/>
      <c r="DW546" s="96"/>
      <c r="DX546" s="96"/>
      <c r="DY546" s="96"/>
      <c r="DZ546" s="96"/>
      <c r="EA546" s="96"/>
      <c r="EB546" s="96"/>
      <c r="EC546" s="96"/>
      <c r="ED546" s="96"/>
      <c r="EE546" s="96"/>
      <c r="EF546" s="96"/>
      <c r="EG546" s="96"/>
      <c r="EH546" s="96"/>
      <c r="EI546" s="96"/>
      <c r="EJ546" s="96"/>
      <c r="EK546" s="96"/>
      <c r="EL546" s="96"/>
      <c r="EM546" s="96"/>
      <c r="EN546" s="96"/>
      <c r="EO546" s="96"/>
      <c r="EP546" s="96"/>
      <c r="EQ546" s="96"/>
      <c r="ER546" s="96"/>
      <c r="ES546" s="96"/>
      <c r="ET546" s="96"/>
      <c r="EU546" s="96"/>
      <c r="EV546" s="96"/>
      <c r="EW546" s="96"/>
      <c r="EX546" s="96"/>
      <c r="EY546" s="96"/>
      <c r="EZ546" s="96"/>
      <c r="FA546" s="96"/>
      <c r="FB546" s="96"/>
      <c r="FC546" s="96"/>
      <c r="FD546" s="96"/>
      <c r="FE546" s="96"/>
    </row>
    <row r="547" spans="1:161">
      <c r="A547" s="124"/>
      <c r="B547" s="9" t="s">
        <v>20</v>
      </c>
      <c r="C547" s="20"/>
      <c r="D547" s="103">
        <v>0</v>
      </c>
      <c r="E547" s="103">
        <v>0</v>
      </c>
      <c r="F547" s="103">
        <v>0</v>
      </c>
      <c r="G547" s="103">
        <v>0</v>
      </c>
      <c r="H547" s="103">
        <v>0</v>
      </c>
      <c r="I547" s="103">
        <v>0</v>
      </c>
      <c r="J547" s="103">
        <v>0</v>
      </c>
      <c r="K547" s="103">
        <v>0</v>
      </c>
      <c r="L547" s="103">
        <v>0</v>
      </c>
      <c r="M547" s="103">
        <v>0</v>
      </c>
      <c r="N547" s="103">
        <v>0</v>
      </c>
      <c r="O547" s="103" t="s">
        <v>173</v>
      </c>
      <c r="P547" s="103">
        <v>4900</v>
      </c>
      <c r="Q547" s="103">
        <v>5292</v>
      </c>
      <c r="R547" s="103">
        <v>0</v>
      </c>
      <c r="S547" s="103">
        <v>0</v>
      </c>
      <c r="T547" s="103">
        <v>0</v>
      </c>
      <c r="U547" s="103">
        <v>1200</v>
      </c>
      <c r="V547" s="103">
        <v>0</v>
      </c>
      <c r="W547" s="103">
        <v>0</v>
      </c>
      <c r="X547" s="103">
        <v>0</v>
      </c>
      <c r="Y547" s="103">
        <v>0</v>
      </c>
      <c r="Z547" s="103">
        <v>0</v>
      </c>
      <c r="AA547" s="103">
        <v>0</v>
      </c>
      <c r="AB547" s="103">
        <v>0</v>
      </c>
      <c r="AC547" s="103">
        <v>0</v>
      </c>
      <c r="AD547" s="103">
        <v>1200</v>
      </c>
      <c r="AE547" s="103">
        <v>0</v>
      </c>
      <c r="AF547" s="103">
        <v>0</v>
      </c>
      <c r="AG547" s="103">
        <v>30</v>
      </c>
      <c r="AH547" s="103">
        <v>30</v>
      </c>
      <c r="AI547" s="103">
        <v>0</v>
      </c>
      <c r="AJ547" s="103">
        <v>0</v>
      </c>
      <c r="AK547" s="103">
        <v>0</v>
      </c>
      <c r="AL547" s="103">
        <v>0</v>
      </c>
      <c r="AM547" s="103">
        <v>0</v>
      </c>
      <c r="AN547" s="103">
        <v>0</v>
      </c>
      <c r="AO547" s="103">
        <v>0</v>
      </c>
      <c r="AP547" s="111">
        <v>0</v>
      </c>
      <c r="AQ547" s="103">
        <v>0</v>
      </c>
      <c r="AR547" s="25"/>
      <c r="AU547" s="113"/>
      <c r="AV547" s="113"/>
      <c r="AW547" s="113"/>
      <c r="AX547" s="113"/>
      <c r="AY547" s="113"/>
      <c r="AZ547" s="113"/>
      <c r="BA547" s="113"/>
      <c r="BB547" s="113"/>
      <c r="BC547" s="113"/>
      <c r="BD547" s="113"/>
      <c r="BE547" s="113"/>
      <c r="BF547" s="113"/>
      <c r="BG547" s="113"/>
      <c r="BH547" s="113"/>
      <c r="BI547" s="113"/>
      <c r="BJ547" s="113"/>
      <c r="BK547" s="113"/>
      <c r="BL547" s="113"/>
      <c r="BM547" s="113"/>
      <c r="BN547" s="113"/>
      <c r="BO547" s="113"/>
      <c r="BP547" s="113"/>
      <c r="BQ547" s="113"/>
      <c r="BR547" s="113"/>
      <c r="BS547" s="113"/>
      <c r="BT547" s="113"/>
      <c r="BU547" s="113"/>
      <c r="BV547" s="113"/>
      <c r="BW547" s="113"/>
      <c r="BX547" s="113"/>
      <c r="BY547" s="113"/>
      <c r="BZ547" s="113"/>
      <c r="CA547" s="113"/>
      <c r="CB547" s="113"/>
      <c r="CC547" s="113"/>
      <c r="CD547" s="113"/>
      <c r="CE547" s="113"/>
      <c r="CF547" s="113"/>
      <c r="CG547" s="113"/>
      <c r="CH547" s="113"/>
      <c r="CI547" s="113"/>
      <c r="CJ547" s="113"/>
      <c r="CK547" s="96"/>
      <c r="CL547" s="113"/>
      <c r="CM547" s="113"/>
      <c r="CN547" s="96"/>
      <c r="CO547" s="96"/>
      <c r="CP547" s="96"/>
      <c r="CQ547" s="96"/>
      <c r="CR547" s="96"/>
      <c r="CS547" s="96"/>
      <c r="CT547" s="96"/>
      <c r="CU547" s="96"/>
      <c r="CV547" s="96"/>
      <c r="CW547" s="96"/>
      <c r="CX547" s="96"/>
      <c r="CY547" s="96"/>
      <c r="CZ547" s="96"/>
      <c r="DA547" s="96"/>
      <c r="DB547" s="96"/>
      <c r="DC547" s="96"/>
      <c r="DD547" s="96"/>
      <c r="DE547" s="96"/>
      <c r="DF547" s="96"/>
      <c r="DG547" s="96"/>
      <c r="DH547" s="96"/>
      <c r="DI547" s="96"/>
      <c r="DJ547" s="96"/>
      <c r="DK547" s="96"/>
      <c r="DL547" s="96"/>
      <c r="DM547" s="96"/>
      <c r="DN547" s="96"/>
      <c r="DO547" s="96"/>
      <c r="DP547" s="96"/>
      <c r="DQ547" s="96"/>
      <c r="DR547" s="96"/>
      <c r="DS547" s="96"/>
      <c r="DT547" s="96"/>
      <c r="DU547" s="96"/>
      <c r="DV547" s="96"/>
      <c r="DW547" s="96"/>
      <c r="DX547" s="96"/>
      <c r="DY547" s="96"/>
      <c r="DZ547" s="96"/>
      <c r="EA547" s="96"/>
      <c r="EB547" s="96"/>
      <c r="EC547" s="96"/>
      <c r="ED547" s="96"/>
      <c r="EE547" s="96"/>
      <c r="EF547" s="96"/>
      <c r="EG547" s="96"/>
      <c r="EH547" s="96"/>
      <c r="EI547" s="96"/>
      <c r="EJ547" s="96"/>
      <c r="EK547" s="96"/>
      <c r="EL547" s="96"/>
      <c r="EM547" s="96"/>
      <c r="EN547" s="96"/>
      <c r="EO547" s="96"/>
      <c r="EP547" s="96"/>
      <c r="EQ547" s="96"/>
      <c r="ER547" s="96"/>
      <c r="ES547" s="96"/>
      <c r="ET547" s="96"/>
      <c r="EU547" s="96"/>
      <c r="EV547" s="96"/>
      <c r="EW547" s="96"/>
      <c r="EX547" s="96"/>
      <c r="EY547" s="96"/>
      <c r="EZ547" s="96"/>
      <c r="FA547" s="96"/>
      <c r="FB547" s="96"/>
      <c r="FC547" s="96"/>
      <c r="FD547" s="96"/>
      <c r="FE547" s="96"/>
    </row>
    <row r="548" spans="1:161" s="113" customFormat="1">
      <c r="A548" s="124" t="s">
        <v>185</v>
      </c>
      <c r="B548" s="119"/>
      <c r="C548" s="20"/>
      <c r="D548" s="35"/>
      <c r="E548" s="35"/>
      <c r="F548" s="35"/>
      <c r="G548" s="35"/>
      <c r="H548" s="35"/>
      <c r="I548" s="35"/>
      <c r="J548" s="35"/>
      <c r="K548" s="35"/>
      <c r="L548" s="35"/>
      <c r="M548" s="35"/>
      <c r="N548" s="35"/>
      <c r="O548" s="35"/>
      <c r="P548" s="35"/>
      <c r="Q548" s="35"/>
      <c r="R548" s="35"/>
      <c r="S548" s="35"/>
      <c r="T548" s="35"/>
      <c r="U548" s="35"/>
      <c r="V548" s="35"/>
      <c r="W548" s="35"/>
      <c r="X548" s="35"/>
      <c r="Y548" s="35"/>
      <c r="Z548" s="35"/>
      <c r="AA548" s="35"/>
      <c r="AB548" s="35"/>
      <c r="AC548" s="35"/>
      <c r="AD548" s="35"/>
      <c r="AE548" s="35"/>
      <c r="AF548" s="35"/>
      <c r="AG548" s="35"/>
      <c r="AH548" s="35"/>
      <c r="AI548" s="35"/>
      <c r="AJ548" s="35"/>
      <c r="AK548" s="35"/>
      <c r="AL548" s="35"/>
      <c r="AM548" s="35"/>
      <c r="AN548" s="35"/>
      <c r="AO548" s="35"/>
      <c r="AP548" s="104"/>
      <c r="AQ548" s="35"/>
      <c r="AR548" s="99"/>
    </row>
    <row r="549" spans="1:161">
      <c r="A549" s="123">
        <v>94</v>
      </c>
      <c r="B549" s="7" t="s">
        <v>103</v>
      </c>
      <c r="C549" s="98">
        <v>2</v>
      </c>
      <c r="D549" s="54">
        <v>0</v>
      </c>
      <c r="E549" s="81">
        <v>0</v>
      </c>
      <c r="F549" s="81">
        <v>0</v>
      </c>
      <c r="G549" s="81">
        <v>0</v>
      </c>
      <c r="H549" s="81">
        <v>0</v>
      </c>
      <c r="I549" s="81">
        <v>0</v>
      </c>
      <c r="J549" s="81">
        <v>260</v>
      </c>
      <c r="K549" s="81">
        <v>0</v>
      </c>
      <c r="L549" s="81">
        <v>0</v>
      </c>
      <c r="M549" s="81">
        <v>0</v>
      </c>
      <c r="N549" s="81">
        <v>0</v>
      </c>
      <c r="O549" s="81">
        <v>0</v>
      </c>
      <c r="P549" s="81">
        <v>0</v>
      </c>
      <c r="Q549" s="81">
        <v>0</v>
      </c>
      <c r="R549" s="81">
        <v>19.600000000000001</v>
      </c>
      <c r="S549" s="81">
        <v>16</v>
      </c>
      <c r="T549" s="81">
        <v>10.1</v>
      </c>
      <c r="U549" s="81">
        <v>0.1</v>
      </c>
      <c r="V549" s="81">
        <v>0</v>
      </c>
      <c r="W549" s="81">
        <v>0</v>
      </c>
      <c r="X549" s="81">
        <v>0</v>
      </c>
      <c r="Y549" s="81">
        <v>0</v>
      </c>
      <c r="Z549" s="81">
        <v>0</v>
      </c>
      <c r="AA549" s="81">
        <v>1613.3</v>
      </c>
      <c r="AB549" s="81">
        <v>4920</v>
      </c>
      <c r="AC549" s="81">
        <v>0</v>
      </c>
      <c r="AD549" s="81">
        <v>14252</v>
      </c>
      <c r="AE549" s="81">
        <v>0</v>
      </c>
      <c r="AF549" s="81">
        <v>0</v>
      </c>
      <c r="AG549" s="81">
        <v>0</v>
      </c>
      <c r="AH549" s="81">
        <v>0</v>
      </c>
      <c r="AI549" s="81">
        <v>0</v>
      </c>
      <c r="AJ549" s="81">
        <v>0</v>
      </c>
      <c r="AK549" s="81">
        <v>0</v>
      </c>
      <c r="AL549" s="81">
        <v>0</v>
      </c>
      <c r="AM549" s="81">
        <v>0</v>
      </c>
      <c r="AN549" s="81">
        <v>0</v>
      </c>
      <c r="AO549" s="81">
        <v>0</v>
      </c>
      <c r="AP549" s="81">
        <v>0</v>
      </c>
      <c r="AQ549" s="81">
        <v>0</v>
      </c>
      <c r="AR549" s="25"/>
      <c r="AT549" s="113"/>
      <c r="AU549" s="113"/>
      <c r="AV549" s="113"/>
      <c r="AW549" s="113"/>
      <c r="AX549" s="113"/>
      <c r="AY549" s="113"/>
      <c r="AZ549" s="113"/>
      <c r="BA549" s="113"/>
      <c r="BB549" s="113"/>
      <c r="BC549" s="113"/>
      <c r="BD549" s="113"/>
      <c r="BE549" s="113"/>
      <c r="BF549" s="113"/>
      <c r="BG549" s="113"/>
      <c r="BH549" s="113"/>
      <c r="BI549" s="113"/>
      <c r="BJ549" s="113"/>
      <c r="BK549" s="113"/>
      <c r="BL549" s="113"/>
      <c r="BM549" s="113"/>
      <c r="BN549" s="113"/>
      <c r="BO549" s="113"/>
      <c r="BP549" s="113"/>
      <c r="BQ549" s="113"/>
      <c r="BR549" s="113"/>
      <c r="BS549" s="113"/>
      <c r="BT549" s="113"/>
      <c r="BU549" s="113"/>
      <c r="BV549" s="113"/>
      <c r="BW549" s="113"/>
      <c r="BX549" s="113"/>
      <c r="BY549" s="113"/>
      <c r="BZ549" s="113"/>
      <c r="CA549" s="113"/>
      <c r="CB549" s="113"/>
      <c r="CC549" s="113"/>
      <c r="CD549" s="113"/>
      <c r="CE549" s="113"/>
      <c r="CF549" s="113"/>
      <c r="CG549" s="113"/>
      <c r="CH549" s="113"/>
      <c r="CI549" s="113"/>
      <c r="CJ549" s="113"/>
      <c r="CK549" s="96"/>
      <c r="CL549" s="113"/>
      <c r="CM549" s="113"/>
      <c r="CN549" s="96"/>
      <c r="CO549" s="96"/>
      <c r="CP549" s="96"/>
      <c r="CQ549" s="96"/>
      <c r="CR549" s="96"/>
      <c r="CS549" s="96"/>
      <c r="CT549" s="96"/>
      <c r="CU549" s="96"/>
      <c r="CV549" s="96"/>
      <c r="CW549" s="96"/>
      <c r="CX549" s="96"/>
      <c r="CY549" s="96"/>
      <c r="CZ549" s="96"/>
      <c r="DA549" s="96"/>
      <c r="DB549" s="96"/>
      <c r="DC549" s="96"/>
      <c r="DD549" s="96"/>
      <c r="DE549" s="96"/>
      <c r="DF549" s="96"/>
      <c r="DG549" s="96"/>
      <c r="DH549" s="96"/>
      <c r="DI549" s="96"/>
      <c r="DJ549" s="96"/>
      <c r="DK549" s="96"/>
      <c r="DL549" s="96"/>
      <c r="DM549" s="96"/>
      <c r="DN549" s="96"/>
      <c r="DO549" s="96"/>
      <c r="DP549" s="96"/>
      <c r="DQ549" s="96"/>
      <c r="DR549" s="96"/>
      <c r="DS549" s="96"/>
      <c r="DT549" s="96"/>
      <c r="DU549" s="96"/>
      <c r="DV549" s="96"/>
      <c r="DW549" s="96"/>
      <c r="DX549" s="96"/>
      <c r="DY549" s="96"/>
      <c r="DZ549" s="96"/>
      <c r="EA549" s="96"/>
      <c r="EB549" s="96"/>
      <c r="EC549" s="96"/>
      <c r="ED549" s="96"/>
      <c r="EE549" s="96"/>
      <c r="EF549" s="96"/>
      <c r="EG549" s="96"/>
      <c r="EH549" s="96"/>
      <c r="EI549" s="96"/>
      <c r="EJ549" s="96"/>
      <c r="EK549" s="96"/>
      <c r="EL549" s="96"/>
      <c r="EM549" s="96"/>
      <c r="EN549" s="96"/>
      <c r="EO549" s="96"/>
      <c r="EP549" s="96"/>
      <c r="EQ549" s="96"/>
      <c r="ER549" s="96"/>
      <c r="ES549" s="96"/>
      <c r="ET549" s="96"/>
      <c r="EU549" s="96"/>
      <c r="EV549" s="96"/>
      <c r="EW549" s="96"/>
      <c r="EX549" s="96"/>
      <c r="EY549" s="96"/>
      <c r="EZ549" s="96"/>
      <c r="FA549" s="96"/>
      <c r="FB549" s="96"/>
      <c r="FC549" s="96"/>
      <c r="FD549" s="96"/>
      <c r="FE549" s="96"/>
    </row>
    <row r="550" spans="1:161" s="113" customFormat="1">
      <c r="A550" s="124"/>
      <c r="B550" s="3" t="s">
        <v>177</v>
      </c>
      <c r="C550" s="98"/>
      <c r="D550" s="103">
        <v>0</v>
      </c>
      <c r="E550" s="110">
        <v>0</v>
      </c>
      <c r="F550" s="110">
        <v>0</v>
      </c>
      <c r="G550" s="110">
        <v>0</v>
      </c>
      <c r="H550" s="110">
        <v>0</v>
      </c>
      <c r="I550" s="110">
        <v>0</v>
      </c>
      <c r="J550" s="103">
        <v>260</v>
      </c>
      <c r="K550" s="110">
        <v>0</v>
      </c>
      <c r="L550" s="110">
        <v>0</v>
      </c>
      <c r="M550" s="110">
        <v>0</v>
      </c>
      <c r="N550" s="110">
        <v>0</v>
      </c>
      <c r="O550" s="110">
        <v>0</v>
      </c>
      <c r="P550" s="110">
        <v>0</v>
      </c>
      <c r="Q550" s="110">
        <v>0</v>
      </c>
      <c r="R550" s="110">
        <v>0</v>
      </c>
      <c r="S550" s="110">
        <v>0</v>
      </c>
      <c r="T550" s="110">
        <v>0</v>
      </c>
      <c r="U550" s="110">
        <v>0</v>
      </c>
      <c r="V550" s="110">
        <v>0</v>
      </c>
      <c r="W550" s="110">
        <v>0</v>
      </c>
      <c r="X550" s="110">
        <v>0</v>
      </c>
      <c r="Y550" s="110">
        <v>0</v>
      </c>
      <c r="Z550" s="110">
        <v>0</v>
      </c>
      <c r="AA550" s="110">
        <v>0</v>
      </c>
      <c r="AB550" s="103">
        <v>3254</v>
      </c>
      <c r="AC550" s="103">
        <v>0</v>
      </c>
      <c r="AD550" s="103">
        <v>14252</v>
      </c>
      <c r="AE550" s="110">
        <v>0</v>
      </c>
      <c r="AF550" s="110">
        <v>0</v>
      </c>
      <c r="AG550" s="110">
        <v>0</v>
      </c>
      <c r="AH550" s="110">
        <v>0</v>
      </c>
      <c r="AI550" s="110">
        <v>0</v>
      </c>
      <c r="AJ550" s="110">
        <v>0</v>
      </c>
      <c r="AK550" s="110">
        <v>0</v>
      </c>
      <c r="AL550" s="110">
        <v>0</v>
      </c>
      <c r="AM550" s="110">
        <v>0</v>
      </c>
      <c r="AN550" s="110">
        <v>0</v>
      </c>
      <c r="AO550" s="110">
        <v>0</v>
      </c>
      <c r="AP550" s="110">
        <v>0</v>
      </c>
      <c r="AQ550" s="110">
        <v>0</v>
      </c>
      <c r="AR550" s="99"/>
    </row>
    <row r="551" spans="1:161">
      <c r="A551" s="124" t="s">
        <v>185</v>
      </c>
      <c r="B551" s="11" t="s">
        <v>169</v>
      </c>
      <c r="C551" s="20"/>
      <c r="D551" s="103">
        <v>0</v>
      </c>
      <c r="E551" s="103">
        <v>0</v>
      </c>
      <c r="F551" s="103">
        <v>0</v>
      </c>
      <c r="G551" s="103">
        <v>0</v>
      </c>
      <c r="H551" s="103">
        <v>0</v>
      </c>
      <c r="I551" s="103">
        <v>0</v>
      </c>
      <c r="J551" s="103">
        <v>0</v>
      </c>
      <c r="K551" s="103">
        <v>0</v>
      </c>
      <c r="L551" s="103">
        <v>0</v>
      </c>
      <c r="M551" s="103">
        <v>0</v>
      </c>
      <c r="N551" s="103">
        <v>0</v>
      </c>
      <c r="O551" s="103">
        <v>0</v>
      </c>
      <c r="P551" s="103">
        <v>0</v>
      </c>
      <c r="Q551" s="103">
        <v>0</v>
      </c>
      <c r="R551" s="103">
        <v>19.5</v>
      </c>
      <c r="S551" s="103">
        <v>15.7</v>
      </c>
      <c r="T551" s="103">
        <v>10</v>
      </c>
      <c r="U551" s="103">
        <v>0</v>
      </c>
      <c r="V551" s="103">
        <v>0</v>
      </c>
      <c r="W551" s="103">
        <v>0</v>
      </c>
      <c r="X551" s="103">
        <v>0</v>
      </c>
      <c r="Y551" s="103">
        <v>0</v>
      </c>
      <c r="Z551" s="103">
        <v>0</v>
      </c>
      <c r="AA551" s="103">
        <v>625.29999999999995</v>
      </c>
      <c r="AB551" s="103">
        <v>0</v>
      </c>
      <c r="AC551" s="103">
        <v>0</v>
      </c>
      <c r="AD551" s="103">
        <v>0</v>
      </c>
      <c r="AE551" s="103">
        <v>0</v>
      </c>
      <c r="AF551" s="47">
        <v>0</v>
      </c>
      <c r="AG551" s="47">
        <v>0</v>
      </c>
      <c r="AH551" s="103">
        <v>0</v>
      </c>
      <c r="AI551" s="103">
        <v>0</v>
      </c>
      <c r="AJ551" s="103">
        <v>0</v>
      </c>
      <c r="AK551" s="103">
        <v>0</v>
      </c>
      <c r="AL551" s="103">
        <v>0</v>
      </c>
      <c r="AM551" s="103">
        <v>0</v>
      </c>
      <c r="AN551" s="103">
        <v>0</v>
      </c>
      <c r="AO551" s="103">
        <v>0</v>
      </c>
      <c r="AP551" s="111">
        <v>0</v>
      </c>
      <c r="AQ551" s="110">
        <v>0</v>
      </c>
      <c r="AR551" s="25"/>
      <c r="AU551" s="113"/>
      <c r="AV551" s="113"/>
      <c r="AW551" s="113"/>
      <c r="AX551" s="113"/>
      <c r="AY551" s="113"/>
      <c r="AZ551" s="113"/>
      <c r="BA551" s="113"/>
      <c r="BB551" s="113"/>
      <c r="BC551" s="113"/>
      <c r="BD551" s="113"/>
      <c r="BE551" s="113"/>
      <c r="BF551" s="113"/>
      <c r="BG551" s="113"/>
      <c r="BH551" s="113"/>
      <c r="BI551" s="113"/>
      <c r="BJ551" s="113"/>
      <c r="BK551" s="113"/>
      <c r="BL551" s="113"/>
      <c r="BM551" s="113"/>
      <c r="BN551" s="113"/>
      <c r="BO551" s="113"/>
      <c r="BP551" s="113"/>
      <c r="BQ551" s="113"/>
      <c r="BR551" s="113"/>
      <c r="BS551" s="113"/>
      <c r="BT551" s="113"/>
      <c r="BU551" s="113"/>
      <c r="BV551" s="113"/>
      <c r="BW551" s="113"/>
      <c r="BX551" s="113"/>
      <c r="BY551" s="113"/>
      <c r="BZ551" s="113"/>
      <c r="CA551" s="113"/>
      <c r="CB551" s="113"/>
      <c r="CC551" s="113"/>
      <c r="CD551" s="113"/>
      <c r="CE551" s="113"/>
      <c r="CF551" s="113"/>
      <c r="CG551" s="113"/>
      <c r="CH551" s="113"/>
      <c r="CI551" s="113"/>
      <c r="CJ551" s="113"/>
      <c r="CK551" s="96"/>
      <c r="CL551" s="113"/>
      <c r="CM551" s="113"/>
      <c r="CN551" s="96"/>
      <c r="CO551" s="96"/>
      <c r="CP551" s="96"/>
      <c r="CQ551" s="96"/>
      <c r="CR551" s="96"/>
      <c r="CS551" s="96"/>
      <c r="CT551" s="96"/>
      <c r="CU551" s="96"/>
      <c r="CV551" s="96"/>
      <c r="CW551" s="96"/>
      <c r="CX551" s="96"/>
      <c r="CY551" s="96"/>
      <c r="CZ551" s="96"/>
      <c r="DA551" s="96"/>
      <c r="DB551" s="96"/>
      <c r="DC551" s="96"/>
      <c r="DD551" s="96"/>
      <c r="DE551" s="96"/>
      <c r="DF551" s="96"/>
      <c r="DG551" s="96"/>
      <c r="DH551" s="96"/>
      <c r="DI551" s="96"/>
      <c r="DJ551" s="96"/>
      <c r="DK551" s="96"/>
      <c r="DL551" s="96"/>
      <c r="DM551" s="96"/>
      <c r="DN551" s="96"/>
      <c r="DO551" s="96"/>
      <c r="DP551" s="96"/>
      <c r="DQ551" s="96"/>
      <c r="DR551" s="96"/>
      <c r="DS551" s="96"/>
      <c r="DT551" s="96"/>
      <c r="DU551" s="96"/>
      <c r="DV551" s="96"/>
      <c r="DW551" s="96"/>
      <c r="DX551" s="96"/>
      <c r="DY551" s="96"/>
      <c r="DZ551" s="96"/>
      <c r="EA551" s="96"/>
      <c r="EB551" s="96"/>
      <c r="EC551" s="96"/>
      <c r="ED551" s="96"/>
      <c r="EE551" s="96"/>
      <c r="EF551" s="96"/>
      <c r="EG551" s="96"/>
      <c r="EH551" s="96"/>
      <c r="EI551" s="96"/>
      <c r="EJ551" s="96"/>
      <c r="EK551" s="96"/>
      <c r="EL551" s="96"/>
      <c r="EM551" s="96"/>
      <c r="EN551" s="96"/>
      <c r="EO551" s="96"/>
      <c r="EP551" s="96"/>
      <c r="EQ551" s="96"/>
      <c r="ER551" s="96"/>
      <c r="ES551" s="96"/>
      <c r="ET551" s="96"/>
      <c r="EU551" s="96"/>
      <c r="EV551" s="96"/>
      <c r="EW551" s="96"/>
      <c r="EX551" s="96"/>
      <c r="EY551" s="96"/>
      <c r="EZ551" s="96"/>
      <c r="FA551" s="96"/>
      <c r="FB551" s="96"/>
      <c r="FC551" s="96"/>
      <c r="FD551" s="96"/>
      <c r="FE551" s="96"/>
    </row>
    <row r="552" spans="1:161">
      <c r="A552" s="124" t="s">
        <v>185</v>
      </c>
      <c r="B552" s="11" t="s">
        <v>15</v>
      </c>
      <c r="C552" s="20"/>
      <c r="D552" s="103">
        <v>0</v>
      </c>
      <c r="E552" s="103">
        <v>0</v>
      </c>
      <c r="F552" s="103">
        <v>0</v>
      </c>
      <c r="G552" s="103">
        <v>0</v>
      </c>
      <c r="H552" s="103">
        <v>0</v>
      </c>
      <c r="I552" s="103">
        <v>0</v>
      </c>
      <c r="J552" s="103">
        <v>0</v>
      </c>
      <c r="K552" s="103">
        <v>0</v>
      </c>
      <c r="L552" s="103">
        <v>0</v>
      </c>
      <c r="M552" s="103">
        <v>0</v>
      </c>
      <c r="N552" s="103">
        <v>0</v>
      </c>
      <c r="O552" s="103">
        <v>0</v>
      </c>
      <c r="P552" s="103">
        <v>0</v>
      </c>
      <c r="Q552" s="103">
        <v>0</v>
      </c>
      <c r="R552" s="103">
        <v>0.1</v>
      </c>
      <c r="S552" s="103">
        <v>0.3</v>
      </c>
      <c r="T552" s="103">
        <v>0.1</v>
      </c>
      <c r="U552" s="103">
        <v>0.1</v>
      </c>
      <c r="V552" s="103">
        <v>0</v>
      </c>
      <c r="W552" s="103">
        <v>0</v>
      </c>
      <c r="X552" s="103">
        <v>0</v>
      </c>
      <c r="Y552" s="103">
        <v>0</v>
      </c>
      <c r="Z552" s="103">
        <v>0</v>
      </c>
      <c r="AA552" s="114" t="s">
        <v>174</v>
      </c>
      <c r="AB552" s="103">
        <v>0</v>
      </c>
      <c r="AC552" s="103">
        <v>0</v>
      </c>
      <c r="AD552" s="103">
        <v>0</v>
      </c>
      <c r="AE552" s="103">
        <v>0</v>
      </c>
      <c r="AF552" s="47">
        <v>0</v>
      </c>
      <c r="AG552" s="47">
        <v>0</v>
      </c>
      <c r="AH552" s="103">
        <v>0</v>
      </c>
      <c r="AI552" s="103">
        <v>0</v>
      </c>
      <c r="AJ552" s="103">
        <v>0</v>
      </c>
      <c r="AK552" s="103">
        <v>0</v>
      </c>
      <c r="AL552" s="103">
        <v>0</v>
      </c>
      <c r="AM552" s="103">
        <v>0</v>
      </c>
      <c r="AN552" s="103">
        <v>0</v>
      </c>
      <c r="AO552" s="103">
        <v>0</v>
      </c>
      <c r="AP552" s="111">
        <v>0</v>
      </c>
      <c r="AQ552" s="110">
        <v>0</v>
      </c>
      <c r="AR552" s="25"/>
      <c r="AU552" s="113"/>
      <c r="AV552" s="113"/>
      <c r="AW552" s="113"/>
      <c r="AX552" s="113"/>
      <c r="AY552" s="113"/>
      <c r="AZ552" s="113"/>
      <c r="BA552" s="113"/>
      <c r="BB552" s="113"/>
      <c r="BC552" s="113"/>
      <c r="BD552" s="113"/>
      <c r="BE552" s="113"/>
      <c r="BF552" s="113"/>
      <c r="BG552" s="113"/>
      <c r="BH552" s="113"/>
      <c r="BI552" s="113"/>
      <c r="BJ552" s="113"/>
      <c r="BK552" s="113"/>
      <c r="BL552" s="113"/>
      <c r="BM552" s="113"/>
      <c r="BN552" s="113"/>
      <c r="BO552" s="113"/>
      <c r="BP552" s="113"/>
      <c r="BQ552" s="113"/>
      <c r="BR552" s="113"/>
      <c r="BS552" s="113"/>
      <c r="BT552" s="113"/>
      <c r="BU552" s="113"/>
      <c r="BV552" s="113"/>
      <c r="BW552" s="113"/>
      <c r="BX552" s="113"/>
      <c r="BY552" s="113"/>
      <c r="BZ552" s="113"/>
      <c r="CA552" s="113"/>
      <c r="CB552" s="113"/>
      <c r="CC552" s="113"/>
      <c r="CD552" s="113"/>
      <c r="CE552" s="113"/>
      <c r="CF552" s="113"/>
      <c r="CG552" s="113"/>
      <c r="CH552" s="113"/>
      <c r="CI552" s="113"/>
      <c r="CJ552" s="113"/>
      <c r="CK552" s="96"/>
      <c r="CL552" s="113"/>
      <c r="CM552" s="113"/>
      <c r="CN552" s="96"/>
      <c r="CO552" s="96"/>
      <c r="CP552" s="96"/>
      <c r="CQ552" s="96"/>
      <c r="CR552" s="96"/>
      <c r="CS552" s="96"/>
      <c r="CT552" s="96"/>
      <c r="CU552" s="96"/>
      <c r="CV552" s="96"/>
      <c r="CW552" s="96"/>
      <c r="CX552" s="96"/>
      <c r="CY552" s="96"/>
      <c r="CZ552" s="96"/>
      <c r="DA552" s="96"/>
      <c r="DB552" s="96"/>
      <c r="DC552" s="96"/>
      <c r="DD552" s="96"/>
      <c r="DE552" s="96"/>
      <c r="DF552" s="96"/>
      <c r="DG552" s="96"/>
      <c r="DH552" s="96"/>
      <c r="DI552" s="96"/>
      <c r="DJ552" s="96"/>
      <c r="DK552" s="96"/>
      <c r="DL552" s="96"/>
      <c r="DM552" s="96"/>
      <c r="DN552" s="96"/>
      <c r="DO552" s="96"/>
      <c r="DP552" s="96"/>
      <c r="DQ552" s="96"/>
      <c r="DR552" s="96"/>
      <c r="DS552" s="96"/>
      <c r="DT552" s="96"/>
      <c r="DU552" s="96"/>
      <c r="DV552" s="96"/>
      <c r="DW552" s="96"/>
      <c r="DX552" s="96"/>
      <c r="DY552" s="96"/>
      <c r="DZ552" s="96"/>
      <c r="EA552" s="96"/>
      <c r="EB552" s="96"/>
      <c r="EC552" s="96"/>
      <c r="ED552" s="96"/>
      <c r="EE552" s="96"/>
      <c r="EF552" s="96"/>
      <c r="EG552" s="96"/>
      <c r="EH552" s="96"/>
      <c r="EI552" s="96"/>
      <c r="EJ552" s="96"/>
      <c r="EK552" s="96"/>
      <c r="EL552" s="96"/>
      <c r="EM552" s="96"/>
      <c r="EN552" s="96"/>
      <c r="EO552" s="96"/>
      <c r="EP552" s="96"/>
      <c r="EQ552" s="96"/>
      <c r="ER552" s="96"/>
      <c r="ES552" s="96"/>
      <c r="ET552" s="96"/>
      <c r="EU552" s="96"/>
      <c r="EV552" s="96"/>
      <c r="EW552" s="96"/>
      <c r="EX552" s="96"/>
      <c r="EY552" s="96"/>
      <c r="EZ552" s="96"/>
      <c r="FA552" s="96"/>
      <c r="FB552" s="96"/>
      <c r="FC552" s="96"/>
      <c r="FD552" s="96"/>
      <c r="FE552" s="96"/>
    </row>
    <row r="553" spans="1:161">
      <c r="A553" s="124"/>
      <c r="B553" s="5" t="s">
        <v>19</v>
      </c>
      <c r="C553" s="20"/>
      <c r="D553" s="103">
        <v>0</v>
      </c>
      <c r="E553" s="103">
        <v>0</v>
      </c>
      <c r="F553" s="103">
        <v>0</v>
      </c>
      <c r="G553" s="103">
        <v>0</v>
      </c>
      <c r="H553" s="103">
        <v>0</v>
      </c>
      <c r="I553" s="103">
        <v>0</v>
      </c>
      <c r="J553" s="103">
        <v>0</v>
      </c>
      <c r="K553" s="103">
        <v>0</v>
      </c>
      <c r="L553" s="103">
        <v>0</v>
      </c>
      <c r="M553" s="103">
        <v>0</v>
      </c>
      <c r="N553" s="103">
        <v>0</v>
      </c>
      <c r="O553" s="103">
        <v>0</v>
      </c>
      <c r="P553" s="103">
        <v>0</v>
      </c>
      <c r="Q553" s="103">
        <v>0</v>
      </c>
      <c r="R553" s="103">
        <v>0</v>
      </c>
      <c r="S553" s="103">
        <v>0</v>
      </c>
      <c r="T553" s="103">
        <v>0</v>
      </c>
      <c r="U553" s="103">
        <v>0</v>
      </c>
      <c r="V553" s="103">
        <v>0</v>
      </c>
      <c r="W553" s="103">
        <v>0</v>
      </c>
      <c r="X553" s="103">
        <v>0</v>
      </c>
      <c r="Y553" s="103">
        <v>0</v>
      </c>
      <c r="Z553" s="103">
        <v>0</v>
      </c>
      <c r="AA553" s="103">
        <v>988</v>
      </c>
      <c r="AB553" s="103">
        <v>1056</v>
      </c>
      <c r="AC553" s="103">
        <v>0</v>
      </c>
      <c r="AD553" s="103">
        <v>0</v>
      </c>
      <c r="AE553" s="103">
        <v>0</v>
      </c>
      <c r="AF553" s="103">
        <v>0</v>
      </c>
      <c r="AG553" s="103">
        <v>0</v>
      </c>
      <c r="AH553" s="103">
        <v>0</v>
      </c>
      <c r="AI553" s="103">
        <v>0</v>
      </c>
      <c r="AJ553" s="103">
        <v>0</v>
      </c>
      <c r="AK553" s="103">
        <v>0</v>
      </c>
      <c r="AL553" s="103">
        <v>0</v>
      </c>
      <c r="AM553" s="103">
        <v>0</v>
      </c>
      <c r="AN553" s="103">
        <v>0</v>
      </c>
      <c r="AO553" s="103">
        <v>0</v>
      </c>
      <c r="AP553" s="111">
        <v>0</v>
      </c>
      <c r="AQ553" s="103">
        <v>0</v>
      </c>
      <c r="AR553" s="25"/>
      <c r="AU553" s="113"/>
      <c r="AV553" s="113"/>
      <c r="AW553" s="113"/>
      <c r="AX553" s="113"/>
      <c r="AY553" s="113"/>
      <c r="AZ553" s="113"/>
      <c r="BA553" s="113"/>
      <c r="BB553" s="113"/>
      <c r="BC553" s="113"/>
      <c r="BD553" s="113"/>
      <c r="BE553" s="113"/>
      <c r="BF553" s="113"/>
      <c r="BG553" s="113"/>
      <c r="BH553" s="113"/>
      <c r="BI553" s="113"/>
      <c r="BJ553" s="113"/>
      <c r="BK553" s="113"/>
      <c r="BL553" s="113"/>
      <c r="BM553" s="113"/>
      <c r="BN553" s="113"/>
      <c r="BO553" s="113"/>
      <c r="BP553" s="113"/>
      <c r="BQ553" s="113"/>
      <c r="BR553" s="113"/>
      <c r="BS553" s="113"/>
      <c r="BT553" s="113"/>
      <c r="BU553" s="113"/>
      <c r="BV553" s="113"/>
      <c r="BW553" s="113"/>
      <c r="BX553" s="113"/>
      <c r="BY553" s="113"/>
      <c r="BZ553" s="113"/>
      <c r="CA553" s="113"/>
      <c r="CB553" s="113"/>
      <c r="CC553" s="113"/>
      <c r="CD553" s="113"/>
      <c r="CE553" s="113"/>
      <c r="CF553" s="113"/>
      <c r="CG553" s="113"/>
      <c r="CH553" s="113"/>
      <c r="CI553" s="113"/>
      <c r="CJ553" s="113"/>
      <c r="CK553" s="96"/>
      <c r="CL553" s="113"/>
      <c r="CM553" s="113"/>
      <c r="CN553" s="96"/>
      <c r="CO553" s="96"/>
      <c r="CP553" s="96"/>
      <c r="CQ553" s="96"/>
      <c r="CR553" s="96"/>
      <c r="CS553" s="96"/>
      <c r="CT553" s="96"/>
      <c r="CU553" s="96"/>
      <c r="CV553" s="96"/>
      <c r="CW553" s="96"/>
      <c r="CX553" s="96"/>
      <c r="CY553" s="96"/>
      <c r="CZ553" s="96"/>
      <c r="DA553" s="96"/>
      <c r="DB553" s="96"/>
      <c r="DC553" s="96"/>
      <c r="DD553" s="96"/>
      <c r="DE553" s="96"/>
      <c r="DF553" s="96"/>
      <c r="DG553" s="96"/>
      <c r="DH553" s="96"/>
      <c r="DI553" s="96"/>
      <c r="DJ553" s="96"/>
      <c r="DK553" s="96"/>
      <c r="DL553" s="96"/>
      <c r="DM553" s="96"/>
      <c r="DN553" s="96"/>
      <c r="DO553" s="96"/>
      <c r="DP553" s="96"/>
      <c r="DQ553" s="96"/>
      <c r="DR553" s="96"/>
      <c r="DS553" s="96"/>
      <c r="DT553" s="96"/>
      <c r="DU553" s="96"/>
      <c r="DV553" s="96"/>
      <c r="DW553" s="96"/>
      <c r="DX553" s="96"/>
      <c r="DY553" s="96"/>
      <c r="DZ553" s="96"/>
      <c r="EA553" s="96"/>
      <c r="EB553" s="96"/>
      <c r="EC553" s="96"/>
      <c r="ED553" s="96"/>
      <c r="EE553" s="96"/>
      <c r="EF553" s="96"/>
      <c r="EG553" s="96"/>
      <c r="EH553" s="96"/>
      <c r="EI553" s="96"/>
      <c r="EJ553" s="96"/>
      <c r="EK553" s="96"/>
      <c r="EL553" s="96"/>
      <c r="EM553" s="96"/>
      <c r="EN553" s="96"/>
      <c r="EO553" s="96"/>
      <c r="EP553" s="96"/>
      <c r="EQ553" s="96"/>
      <c r="ER553" s="96"/>
      <c r="ES553" s="96"/>
      <c r="ET553" s="96"/>
      <c r="EU553" s="96"/>
      <c r="EV553" s="96"/>
      <c r="EW553" s="96"/>
      <c r="EX553" s="96"/>
      <c r="EY553" s="96"/>
      <c r="EZ553" s="96"/>
      <c r="FA553" s="96"/>
      <c r="FB553" s="96"/>
      <c r="FC553" s="96"/>
      <c r="FD553" s="96"/>
      <c r="FE553" s="96"/>
    </row>
    <row r="554" spans="1:161">
      <c r="A554" s="124"/>
      <c r="B554" s="9" t="s">
        <v>20</v>
      </c>
      <c r="C554" s="20"/>
      <c r="D554" s="103">
        <v>0</v>
      </c>
      <c r="E554" s="103">
        <v>0</v>
      </c>
      <c r="F554" s="103">
        <v>0</v>
      </c>
      <c r="G554" s="103">
        <v>0</v>
      </c>
      <c r="H554" s="103">
        <v>0</v>
      </c>
      <c r="I554" s="103">
        <v>0</v>
      </c>
      <c r="J554" s="103">
        <v>0</v>
      </c>
      <c r="K554" s="103">
        <v>0</v>
      </c>
      <c r="L554" s="103">
        <v>0</v>
      </c>
      <c r="M554" s="103">
        <v>0</v>
      </c>
      <c r="N554" s="103">
        <v>0</v>
      </c>
      <c r="O554" s="103">
        <v>0</v>
      </c>
      <c r="P554" s="103">
        <v>0</v>
      </c>
      <c r="Q554" s="103">
        <v>0</v>
      </c>
      <c r="R554" s="103">
        <v>0</v>
      </c>
      <c r="S554" s="103">
        <v>0</v>
      </c>
      <c r="T554" s="103">
        <v>0</v>
      </c>
      <c r="U554" s="103">
        <v>0</v>
      </c>
      <c r="V554" s="103">
        <v>0</v>
      </c>
      <c r="W554" s="103">
        <v>0</v>
      </c>
      <c r="X554" s="103">
        <v>0</v>
      </c>
      <c r="Y554" s="103">
        <v>0</v>
      </c>
      <c r="Z554" s="103">
        <v>0</v>
      </c>
      <c r="AA554" s="103">
        <v>0</v>
      </c>
      <c r="AB554" s="103">
        <v>610</v>
      </c>
      <c r="AC554" s="103">
        <v>0</v>
      </c>
      <c r="AD554" s="103">
        <v>0</v>
      </c>
      <c r="AE554" s="103">
        <v>0</v>
      </c>
      <c r="AF554" s="103">
        <v>0</v>
      </c>
      <c r="AG554" s="103">
        <v>0</v>
      </c>
      <c r="AH554" s="103">
        <v>0</v>
      </c>
      <c r="AI554" s="103">
        <v>0</v>
      </c>
      <c r="AJ554" s="103">
        <v>0</v>
      </c>
      <c r="AK554" s="103">
        <v>0</v>
      </c>
      <c r="AL554" s="103">
        <v>0</v>
      </c>
      <c r="AM554" s="103">
        <v>0</v>
      </c>
      <c r="AN554" s="103">
        <v>0</v>
      </c>
      <c r="AO554" s="103">
        <v>0</v>
      </c>
      <c r="AP554" s="111">
        <v>0</v>
      </c>
      <c r="AQ554" s="103">
        <v>0</v>
      </c>
      <c r="AR554" s="25"/>
      <c r="AU554" s="113"/>
      <c r="AV554" s="113"/>
      <c r="AW554" s="113"/>
      <c r="AX554" s="113"/>
      <c r="AY554" s="113"/>
      <c r="AZ554" s="113"/>
      <c r="BA554" s="113"/>
      <c r="BB554" s="113"/>
      <c r="BC554" s="113"/>
      <c r="BD554" s="113"/>
      <c r="BE554" s="113"/>
      <c r="BF554" s="113"/>
      <c r="BG554" s="113"/>
      <c r="BH554" s="113"/>
      <c r="BI554" s="113"/>
      <c r="BJ554" s="113"/>
      <c r="BK554" s="113"/>
      <c r="BL554" s="113"/>
      <c r="BM554" s="113"/>
      <c r="BN554" s="113"/>
      <c r="BO554" s="113"/>
      <c r="BP554" s="113"/>
      <c r="BQ554" s="113"/>
      <c r="BR554" s="113"/>
      <c r="BS554" s="113"/>
      <c r="BT554" s="113"/>
      <c r="BU554" s="113"/>
      <c r="BV554" s="113"/>
      <c r="BW554" s="113"/>
      <c r="BX554" s="113"/>
      <c r="BY554" s="113"/>
      <c r="BZ554" s="113"/>
      <c r="CA554" s="113"/>
      <c r="CB554" s="113"/>
      <c r="CC554" s="113"/>
      <c r="CD554" s="113"/>
      <c r="CE554" s="113"/>
      <c r="CF554" s="113"/>
      <c r="CG554" s="113"/>
      <c r="CH554" s="113"/>
      <c r="CI554" s="113"/>
      <c r="CJ554" s="113"/>
      <c r="CK554" s="96"/>
      <c r="CL554" s="113"/>
      <c r="CM554" s="113"/>
      <c r="CN554" s="96"/>
      <c r="CO554" s="96"/>
      <c r="CP554" s="96"/>
      <c r="CQ554" s="96"/>
      <c r="CR554" s="96"/>
      <c r="CS554" s="96"/>
      <c r="CT554" s="96"/>
      <c r="CU554" s="96"/>
      <c r="CV554" s="96"/>
      <c r="CW554" s="96"/>
      <c r="CX554" s="96"/>
      <c r="CY554" s="96"/>
      <c r="CZ554" s="96"/>
      <c r="DA554" s="96"/>
      <c r="DB554" s="96"/>
      <c r="DC554" s="96"/>
      <c r="DD554" s="96"/>
      <c r="DE554" s="96"/>
      <c r="DF554" s="96"/>
      <c r="DG554" s="96"/>
      <c r="DH554" s="96"/>
      <c r="DI554" s="96"/>
      <c r="DJ554" s="96"/>
      <c r="DK554" s="96"/>
      <c r="DL554" s="96"/>
      <c r="DM554" s="96"/>
      <c r="DN554" s="96"/>
      <c r="DO554" s="96"/>
      <c r="DP554" s="96"/>
      <c r="DQ554" s="96"/>
      <c r="DR554" s="96"/>
      <c r="DS554" s="96"/>
      <c r="DT554" s="96"/>
      <c r="DU554" s="96"/>
      <c r="DV554" s="96"/>
      <c r="DW554" s="96"/>
      <c r="DX554" s="96"/>
      <c r="DY554" s="96"/>
      <c r="DZ554" s="96"/>
      <c r="EA554" s="96"/>
      <c r="EB554" s="96"/>
      <c r="EC554" s="96"/>
      <c r="ED554" s="96"/>
      <c r="EE554" s="96"/>
      <c r="EF554" s="96"/>
      <c r="EG554" s="96"/>
      <c r="EH554" s="96"/>
      <c r="EI554" s="96"/>
      <c r="EJ554" s="96"/>
      <c r="EK554" s="96"/>
      <c r="EL554" s="96"/>
      <c r="EM554" s="96"/>
      <c r="EN554" s="96"/>
      <c r="EO554" s="96"/>
      <c r="EP554" s="96"/>
      <c r="EQ554" s="96"/>
      <c r="ER554" s="96"/>
      <c r="ES554" s="96"/>
      <c r="ET554" s="96"/>
      <c r="EU554" s="96"/>
      <c r="EV554" s="96"/>
      <c r="EW554" s="96"/>
      <c r="EX554" s="96"/>
      <c r="EY554" s="96"/>
      <c r="EZ554" s="96"/>
      <c r="FA554" s="96"/>
      <c r="FB554" s="96"/>
      <c r="FC554" s="96"/>
      <c r="FD554" s="96"/>
      <c r="FE554" s="96"/>
    </row>
    <row r="555" spans="1:161">
      <c r="A555" s="124" t="s">
        <v>185</v>
      </c>
      <c r="B555" s="119"/>
      <c r="C555" s="20"/>
      <c r="D555" s="35"/>
      <c r="E555" s="35"/>
      <c r="F555" s="35"/>
      <c r="G555" s="35"/>
      <c r="H555" s="35"/>
      <c r="I555" s="35"/>
      <c r="J555" s="35"/>
      <c r="K555" s="35"/>
      <c r="L555" s="35"/>
      <c r="M555" s="35"/>
      <c r="N555" s="35"/>
      <c r="O555" s="35"/>
      <c r="P555" s="35"/>
      <c r="Q555" s="35"/>
      <c r="R555" s="35"/>
      <c r="S555" s="35"/>
      <c r="T555" s="35"/>
      <c r="U555" s="35"/>
      <c r="V555" s="35"/>
      <c r="W555" s="35"/>
      <c r="X555" s="35"/>
      <c r="Y555" s="35"/>
      <c r="Z555" s="35"/>
      <c r="AA555" s="35"/>
      <c r="AB555" s="35"/>
      <c r="AC555" s="35"/>
      <c r="AD555" s="35"/>
      <c r="AE555" s="35"/>
      <c r="AF555" s="35"/>
      <c r="AG555" s="35"/>
      <c r="AH555" s="35"/>
      <c r="AI555" s="35"/>
      <c r="AJ555" s="35"/>
      <c r="AK555" s="35"/>
      <c r="AL555" s="35"/>
      <c r="AM555" s="35"/>
      <c r="AN555" s="35"/>
      <c r="AO555" s="35"/>
      <c r="AP555" s="104"/>
      <c r="AQ555" s="35"/>
      <c r="AR555" s="25"/>
      <c r="AU555" s="113"/>
      <c r="AV555" s="113"/>
      <c r="AW555" s="113"/>
      <c r="AX555" s="113"/>
      <c r="AY555" s="113"/>
      <c r="AZ555" s="113"/>
      <c r="BA555" s="113"/>
      <c r="BB555" s="113"/>
      <c r="BC555" s="113"/>
      <c r="BD555" s="113"/>
      <c r="BE555" s="113"/>
      <c r="BF555" s="113"/>
      <c r="BG555" s="113"/>
      <c r="BH555" s="113"/>
      <c r="BI555" s="113"/>
      <c r="BJ555" s="113"/>
      <c r="BK555" s="113"/>
      <c r="BL555" s="113"/>
      <c r="BM555" s="113"/>
      <c r="BN555" s="113"/>
      <c r="BO555" s="113"/>
      <c r="BP555" s="113"/>
      <c r="BQ555" s="113"/>
      <c r="BR555" s="113"/>
      <c r="BS555" s="113"/>
      <c r="BT555" s="113"/>
      <c r="BU555" s="113"/>
      <c r="BV555" s="113"/>
      <c r="BW555" s="113"/>
      <c r="BX555" s="113"/>
      <c r="BY555" s="113"/>
      <c r="BZ555" s="113"/>
      <c r="CA555" s="113"/>
      <c r="CB555" s="113"/>
      <c r="CC555" s="113"/>
      <c r="CD555" s="113"/>
      <c r="CE555" s="113"/>
      <c r="CF555" s="113"/>
      <c r="CG555" s="113"/>
      <c r="CH555" s="113"/>
      <c r="CI555" s="113"/>
      <c r="CJ555" s="113"/>
      <c r="CK555" s="96"/>
      <c r="CL555" s="113"/>
      <c r="CM555" s="113"/>
      <c r="CN555" s="96"/>
      <c r="CO555" s="96"/>
      <c r="CP555" s="96"/>
      <c r="CQ555" s="96"/>
      <c r="CR555" s="96"/>
      <c r="CS555" s="96"/>
      <c r="CT555" s="96"/>
      <c r="CU555" s="96"/>
      <c r="CV555" s="96"/>
      <c r="CW555" s="96"/>
      <c r="CX555" s="96"/>
      <c r="CY555" s="96"/>
      <c r="CZ555" s="96"/>
      <c r="DA555" s="96"/>
      <c r="DB555" s="96"/>
      <c r="DC555" s="96"/>
      <c r="DD555" s="96"/>
      <c r="DE555" s="96"/>
      <c r="DF555" s="96"/>
      <c r="DG555" s="96"/>
      <c r="DH555" s="96"/>
      <c r="DI555" s="96"/>
      <c r="DJ555" s="96"/>
      <c r="DK555" s="96"/>
      <c r="DL555" s="96"/>
      <c r="DM555" s="96"/>
      <c r="DN555" s="96"/>
      <c r="DO555" s="96"/>
      <c r="DP555" s="96"/>
      <c r="DQ555" s="96"/>
      <c r="DR555" s="96"/>
      <c r="DS555" s="96"/>
      <c r="DT555" s="96"/>
      <c r="DU555" s="96"/>
      <c r="DV555" s="96"/>
      <c r="DW555" s="96"/>
      <c r="DX555" s="96"/>
      <c r="DY555" s="96"/>
      <c r="DZ555" s="96"/>
      <c r="EA555" s="96"/>
      <c r="EB555" s="96"/>
      <c r="EC555" s="96"/>
      <c r="ED555" s="96"/>
      <c r="EE555" s="96"/>
      <c r="EF555" s="96"/>
      <c r="EG555" s="96"/>
      <c r="EH555" s="96"/>
      <c r="EI555" s="96"/>
      <c r="EJ555" s="96"/>
      <c r="EK555" s="96"/>
      <c r="EL555" s="96"/>
      <c r="EM555" s="96"/>
      <c r="EN555" s="96"/>
      <c r="EO555" s="96"/>
      <c r="EP555" s="96"/>
      <c r="EQ555" s="96"/>
      <c r="ER555" s="96"/>
      <c r="ES555" s="96"/>
      <c r="ET555" s="96"/>
      <c r="EU555" s="96"/>
      <c r="EV555" s="96"/>
      <c r="EW555" s="96"/>
      <c r="EX555" s="96"/>
      <c r="EY555" s="96"/>
      <c r="EZ555" s="96"/>
      <c r="FA555" s="96"/>
      <c r="FB555" s="96"/>
      <c r="FC555" s="96"/>
      <c r="FD555" s="96"/>
      <c r="FE555" s="96"/>
    </row>
    <row r="556" spans="1:161" s="113" customFormat="1">
      <c r="A556" s="123">
        <v>95</v>
      </c>
      <c r="B556" s="7" t="s">
        <v>104</v>
      </c>
      <c r="C556" s="98">
        <v>2</v>
      </c>
      <c r="D556" s="54">
        <v>0</v>
      </c>
      <c r="E556" s="54">
        <v>0</v>
      </c>
      <c r="F556" s="54">
        <v>0</v>
      </c>
      <c r="G556" s="54">
        <v>0</v>
      </c>
      <c r="H556" s="54">
        <v>0</v>
      </c>
      <c r="I556" s="54">
        <v>0.8</v>
      </c>
      <c r="J556" s="54">
        <v>0.1</v>
      </c>
      <c r="K556" s="54">
        <v>1.5</v>
      </c>
      <c r="L556" s="54">
        <v>217</v>
      </c>
      <c r="M556" s="54">
        <v>217</v>
      </c>
      <c r="N556" s="64">
        <v>600.20000000000005</v>
      </c>
      <c r="O556" s="64">
        <v>650.5</v>
      </c>
      <c r="P556" s="64">
        <v>3072.9350805206723</v>
      </c>
      <c r="Q556" s="64">
        <v>3594.66380154743</v>
      </c>
      <c r="R556" s="64">
        <v>4106.6230576844873</v>
      </c>
      <c r="S556" s="64">
        <v>4696.201457711968</v>
      </c>
      <c r="T556" s="64">
        <v>4873.8679546919293</v>
      </c>
      <c r="U556" s="64">
        <v>4400.5321056395942</v>
      </c>
      <c r="V556" s="64">
        <v>4403.1343233003117</v>
      </c>
      <c r="W556" s="54">
        <v>4663.8466974999992</v>
      </c>
      <c r="X556" s="54">
        <v>4084.4759999999997</v>
      </c>
      <c r="Y556" s="54">
        <v>3940</v>
      </c>
      <c r="Z556" s="54">
        <v>217.5</v>
      </c>
      <c r="AA556" s="54">
        <v>130.5</v>
      </c>
      <c r="AB556" s="54">
        <v>1.9</v>
      </c>
      <c r="AC556" s="54">
        <v>1.9</v>
      </c>
      <c r="AD556" s="54">
        <v>1.6</v>
      </c>
      <c r="AE556" s="54">
        <v>0</v>
      </c>
      <c r="AF556" s="54">
        <v>0</v>
      </c>
      <c r="AG556" s="54">
        <v>0</v>
      </c>
      <c r="AH556" s="54">
        <v>0</v>
      </c>
      <c r="AI556" s="54">
        <v>0</v>
      </c>
      <c r="AJ556" s="54">
        <v>0</v>
      </c>
      <c r="AK556" s="54">
        <v>0</v>
      </c>
      <c r="AL556" s="54">
        <v>0</v>
      </c>
      <c r="AM556" s="54">
        <v>0</v>
      </c>
      <c r="AN556" s="54">
        <v>0</v>
      </c>
      <c r="AO556" s="54">
        <v>0</v>
      </c>
      <c r="AP556" s="82">
        <v>0</v>
      </c>
      <c r="AQ556" s="54">
        <v>0</v>
      </c>
      <c r="AR556" s="99"/>
      <c r="AS556"/>
    </row>
    <row r="557" spans="1:161">
      <c r="A557" s="124"/>
      <c r="B557" s="2" t="s">
        <v>5</v>
      </c>
      <c r="C557" s="98"/>
      <c r="D557" s="103">
        <v>0</v>
      </c>
      <c r="E557" s="103">
        <v>0</v>
      </c>
      <c r="F557" s="103">
        <v>0</v>
      </c>
      <c r="G557" s="103">
        <v>0</v>
      </c>
      <c r="H557" s="103">
        <v>0</v>
      </c>
      <c r="I557" s="103">
        <v>0</v>
      </c>
      <c r="J557" s="103">
        <v>0</v>
      </c>
      <c r="K557" s="103">
        <v>0</v>
      </c>
      <c r="L557" s="103">
        <v>0</v>
      </c>
      <c r="M557" s="103">
        <v>0</v>
      </c>
      <c r="N557" s="103">
        <v>0</v>
      </c>
      <c r="O557" s="103">
        <v>0</v>
      </c>
      <c r="P557" s="103">
        <v>0</v>
      </c>
      <c r="Q557" s="103">
        <v>353.447719914488</v>
      </c>
      <c r="R557" s="103">
        <v>372.15815508097143</v>
      </c>
      <c r="S557" s="103">
        <v>363.77187661179943</v>
      </c>
      <c r="T557" s="103">
        <v>339.76124843421167</v>
      </c>
      <c r="U557" s="103">
        <v>330.62385638500882</v>
      </c>
      <c r="V557" s="103">
        <v>0</v>
      </c>
      <c r="W557" s="103">
        <v>0</v>
      </c>
      <c r="X557" s="103">
        <v>0</v>
      </c>
      <c r="Y557" s="103">
        <v>0</v>
      </c>
      <c r="Z557" s="103">
        <v>0</v>
      </c>
      <c r="AA557" s="103">
        <v>0</v>
      </c>
      <c r="AB557" s="103">
        <v>0</v>
      </c>
      <c r="AC557" s="103">
        <v>0</v>
      </c>
      <c r="AD557" s="103">
        <v>0</v>
      </c>
      <c r="AE557" s="103">
        <v>0</v>
      </c>
      <c r="AF557" s="103">
        <v>0</v>
      </c>
      <c r="AG557" s="103">
        <v>0</v>
      </c>
      <c r="AH557" s="103">
        <v>0</v>
      </c>
      <c r="AI557" s="103">
        <v>0</v>
      </c>
      <c r="AJ557" s="103">
        <v>0</v>
      </c>
      <c r="AK557" s="103">
        <v>0</v>
      </c>
      <c r="AL557" s="103">
        <v>0</v>
      </c>
      <c r="AM557" s="103">
        <v>0</v>
      </c>
      <c r="AN557" s="103">
        <v>0</v>
      </c>
      <c r="AO557" s="103">
        <v>0</v>
      </c>
      <c r="AP557" s="111">
        <v>0</v>
      </c>
      <c r="AQ557" s="103">
        <v>0</v>
      </c>
      <c r="AR557" s="25"/>
      <c r="AU557" s="113"/>
      <c r="AV557" s="113"/>
      <c r="AW557" s="113"/>
      <c r="AX557" s="113"/>
      <c r="AY557" s="113"/>
      <c r="AZ557" s="113"/>
      <c r="BA557" s="113"/>
      <c r="BB557" s="113"/>
      <c r="BC557" s="113"/>
      <c r="BD557" s="113"/>
      <c r="BE557" s="113"/>
      <c r="BF557" s="113"/>
      <c r="BG557" s="113"/>
      <c r="BH557" s="113"/>
      <c r="BI557" s="113"/>
      <c r="BJ557" s="113"/>
      <c r="BK557" s="113"/>
      <c r="BL557" s="113"/>
      <c r="BM557" s="113"/>
      <c r="BN557" s="113"/>
      <c r="BO557" s="113"/>
      <c r="BP557" s="113"/>
      <c r="BQ557" s="113"/>
      <c r="BR557" s="113"/>
      <c r="BS557" s="113"/>
      <c r="BT557" s="113"/>
      <c r="BU557" s="113"/>
      <c r="BV557" s="113"/>
      <c r="BW557" s="113"/>
      <c r="BX557" s="113"/>
      <c r="BY557" s="113"/>
      <c r="BZ557" s="113"/>
      <c r="CA557" s="113"/>
      <c r="CB557" s="113"/>
      <c r="CC557" s="113"/>
      <c r="CD557" s="113"/>
      <c r="CE557" s="113"/>
      <c r="CF557" s="113"/>
      <c r="CG557" s="113"/>
      <c r="CH557" s="113"/>
      <c r="CI557" s="113"/>
      <c r="CJ557" s="113"/>
      <c r="CK557" s="96"/>
      <c r="CL557" s="113"/>
      <c r="CM557" s="113"/>
      <c r="CN557" s="96"/>
      <c r="CO557" s="96"/>
      <c r="CP557" s="96"/>
      <c r="CQ557" s="96"/>
      <c r="CR557" s="96"/>
      <c r="CS557" s="96"/>
      <c r="CT557" s="96"/>
      <c r="CU557" s="96"/>
      <c r="CV557" s="96"/>
      <c r="CW557" s="96"/>
      <c r="CX557" s="96"/>
      <c r="CY557" s="96"/>
      <c r="CZ557" s="96"/>
      <c r="DA557" s="96"/>
      <c r="DB557" s="96"/>
      <c r="DC557" s="96"/>
      <c r="DD557" s="96"/>
      <c r="DE557" s="96"/>
      <c r="DF557" s="96"/>
      <c r="DG557" s="96"/>
      <c r="DH557" s="96"/>
      <c r="DI557" s="96"/>
      <c r="DJ557" s="96"/>
      <c r="DK557" s="96"/>
      <c r="DL557" s="96"/>
      <c r="DM557" s="96"/>
      <c r="DN557" s="96"/>
      <c r="DO557" s="96"/>
      <c r="DP557" s="96"/>
      <c r="DQ557" s="96"/>
      <c r="DR557" s="96"/>
      <c r="DS557" s="96"/>
      <c r="DT557" s="96"/>
      <c r="DU557" s="96"/>
      <c r="DV557" s="96"/>
      <c r="DW557" s="96"/>
      <c r="DX557" s="96"/>
      <c r="DY557" s="96"/>
      <c r="DZ557" s="96"/>
      <c r="EA557" s="96"/>
      <c r="EB557" s="96"/>
      <c r="EC557" s="96"/>
      <c r="ED557" s="96"/>
      <c r="EE557" s="96"/>
      <c r="EF557" s="96"/>
      <c r="EG557" s="96"/>
      <c r="EH557" s="96"/>
      <c r="EI557" s="96"/>
      <c r="EJ557" s="96"/>
      <c r="EK557" s="96"/>
      <c r="EL557" s="96"/>
      <c r="EM557" s="96"/>
      <c r="EN557" s="96"/>
      <c r="EO557" s="96"/>
      <c r="EP557" s="96"/>
      <c r="EQ557" s="96"/>
      <c r="ER557" s="96"/>
      <c r="ES557" s="96"/>
      <c r="ET557" s="96"/>
      <c r="EU557" s="96"/>
      <c r="EV557" s="96"/>
      <c r="EW557" s="96"/>
      <c r="EX557" s="96"/>
      <c r="EY557" s="96"/>
      <c r="EZ557" s="96"/>
      <c r="FA557" s="96"/>
      <c r="FB557" s="96"/>
      <c r="FC557" s="96"/>
      <c r="FD557" s="96"/>
      <c r="FE557" s="96"/>
    </row>
    <row r="558" spans="1:161" s="113" customFormat="1">
      <c r="A558" s="124"/>
      <c r="B558" s="3" t="s">
        <v>177</v>
      </c>
      <c r="C558" s="98"/>
      <c r="D558" s="103">
        <v>0</v>
      </c>
      <c r="E558" s="110">
        <v>0</v>
      </c>
      <c r="F558" s="110">
        <v>0</v>
      </c>
      <c r="G558" s="110">
        <v>0</v>
      </c>
      <c r="H558" s="110">
        <v>0</v>
      </c>
      <c r="I558" s="110">
        <v>0</v>
      </c>
      <c r="J558" s="110">
        <v>0</v>
      </c>
      <c r="K558" s="110">
        <v>0</v>
      </c>
      <c r="L558" s="110">
        <v>0</v>
      </c>
      <c r="M558" s="110">
        <v>0</v>
      </c>
      <c r="N558" s="103">
        <v>19</v>
      </c>
      <c r="O558" s="110">
        <v>0</v>
      </c>
      <c r="P558" s="110">
        <v>0</v>
      </c>
      <c r="Q558" s="103"/>
      <c r="R558" s="114" t="s">
        <v>174</v>
      </c>
      <c r="S558" s="103">
        <v>185</v>
      </c>
      <c r="T558" s="114" t="s">
        <v>174</v>
      </c>
      <c r="U558" s="103"/>
      <c r="V558" s="103"/>
      <c r="W558" s="103"/>
      <c r="X558" s="103"/>
      <c r="Y558" s="103">
        <v>0</v>
      </c>
      <c r="Z558" s="103">
        <v>0</v>
      </c>
      <c r="AA558" s="103">
        <v>0</v>
      </c>
      <c r="AB558" s="103">
        <v>0</v>
      </c>
      <c r="AC558" s="103">
        <v>0</v>
      </c>
      <c r="AD558" s="103">
        <v>0</v>
      </c>
      <c r="AE558" s="103">
        <v>0</v>
      </c>
      <c r="AF558" s="103">
        <v>0</v>
      </c>
      <c r="AG558" s="103">
        <v>0</v>
      </c>
      <c r="AH558" s="103">
        <v>0</v>
      </c>
      <c r="AI558" s="103">
        <v>0</v>
      </c>
      <c r="AJ558" s="103">
        <v>0</v>
      </c>
      <c r="AK558" s="103">
        <v>0</v>
      </c>
      <c r="AL558" s="103">
        <v>0</v>
      </c>
      <c r="AM558" s="103">
        <v>0</v>
      </c>
      <c r="AN558" s="103">
        <v>0</v>
      </c>
      <c r="AO558" s="103">
        <v>0</v>
      </c>
      <c r="AP558" s="103">
        <v>0</v>
      </c>
      <c r="AQ558" s="103">
        <v>0</v>
      </c>
      <c r="AR558" s="99"/>
    </row>
    <row r="559" spans="1:161">
      <c r="A559" s="124" t="s">
        <v>185</v>
      </c>
      <c r="B559" s="11" t="s">
        <v>169</v>
      </c>
      <c r="C559" s="20"/>
      <c r="D559" s="103">
        <v>0</v>
      </c>
      <c r="E559" s="103">
        <v>0</v>
      </c>
      <c r="F559" s="103">
        <v>0</v>
      </c>
      <c r="G559" s="103">
        <v>0</v>
      </c>
      <c r="H559" s="103">
        <v>0</v>
      </c>
      <c r="I559" s="103">
        <v>0</v>
      </c>
      <c r="J559" s="103">
        <v>0</v>
      </c>
      <c r="K559" s="103">
        <v>0</v>
      </c>
      <c r="L559" s="103">
        <v>0</v>
      </c>
      <c r="M559" s="103">
        <v>0</v>
      </c>
      <c r="N559" s="103">
        <v>2.2000000000000002</v>
      </c>
      <c r="O559" s="103">
        <v>0.5</v>
      </c>
      <c r="P559" s="103">
        <v>23.3</v>
      </c>
      <c r="Q559" s="103">
        <v>303.8</v>
      </c>
      <c r="R559" s="103">
        <v>499.70000000000005</v>
      </c>
      <c r="S559" s="103">
        <v>634.29999999999995</v>
      </c>
      <c r="T559" s="103">
        <v>803.90000000000009</v>
      </c>
      <c r="U559" s="103">
        <v>175.2</v>
      </c>
      <c r="V559" s="103">
        <v>341.4</v>
      </c>
      <c r="W559" s="103">
        <v>389.4</v>
      </c>
      <c r="X559" s="103">
        <v>429</v>
      </c>
      <c r="Y559" s="103">
        <v>4</v>
      </c>
      <c r="Z559" s="103">
        <v>5.3</v>
      </c>
      <c r="AA559" s="103">
        <v>2.7</v>
      </c>
      <c r="AB559" s="103">
        <v>0</v>
      </c>
      <c r="AC559" s="103">
        <v>0</v>
      </c>
      <c r="AD559" s="103">
        <v>0</v>
      </c>
      <c r="AE559" s="103">
        <v>0</v>
      </c>
      <c r="AF559" s="103">
        <v>0</v>
      </c>
      <c r="AG559" s="103">
        <v>0</v>
      </c>
      <c r="AH559" s="103">
        <v>0</v>
      </c>
      <c r="AI559" s="103">
        <v>0</v>
      </c>
      <c r="AJ559" s="103">
        <v>0</v>
      </c>
      <c r="AK559" s="103">
        <v>0</v>
      </c>
      <c r="AL559" s="103">
        <v>0</v>
      </c>
      <c r="AM559" s="103">
        <v>0</v>
      </c>
      <c r="AN559" s="103">
        <v>0</v>
      </c>
      <c r="AO559" s="103">
        <v>0</v>
      </c>
      <c r="AP559" s="111">
        <v>0</v>
      </c>
      <c r="AQ559" s="103">
        <v>0</v>
      </c>
      <c r="AR559" s="25"/>
      <c r="AU559" s="113"/>
      <c r="AV559" s="113"/>
      <c r="AW559" s="113"/>
      <c r="AX559" s="113"/>
      <c r="AY559" s="113"/>
      <c r="AZ559" s="113"/>
      <c r="BA559" s="113"/>
      <c r="BB559" s="113"/>
      <c r="BC559" s="113"/>
      <c r="BD559" s="113"/>
      <c r="BE559" s="113"/>
      <c r="BF559" s="113"/>
      <c r="BG559" s="113"/>
      <c r="BH559" s="113"/>
      <c r="BI559" s="113"/>
      <c r="BJ559" s="113"/>
      <c r="BK559" s="113"/>
      <c r="BL559" s="113"/>
      <c r="BM559" s="113"/>
      <c r="BN559" s="113"/>
      <c r="BO559" s="113"/>
      <c r="BP559" s="113"/>
      <c r="BQ559" s="113"/>
      <c r="BR559" s="113"/>
      <c r="BS559" s="113"/>
      <c r="BT559" s="113"/>
      <c r="BU559" s="113"/>
      <c r="BV559" s="113"/>
      <c r="BW559" s="113"/>
      <c r="BX559" s="113"/>
      <c r="BY559" s="113"/>
      <c r="BZ559" s="113"/>
      <c r="CA559" s="113"/>
      <c r="CB559" s="113"/>
      <c r="CC559" s="113"/>
      <c r="CD559" s="113"/>
      <c r="CE559" s="113"/>
      <c r="CF559" s="113"/>
      <c r="CG559" s="113"/>
      <c r="CH559" s="113"/>
      <c r="CI559" s="113"/>
      <c r="CJ559" s="113"/>
      <c r="CK559" s="96"/>
      <c r="CL559" s="113"/>
      <c r="CM559" s="113"/>
      <c r="CN559" s="96"/>
      <c r="CO559" s="96"/>
      <c r="CP559" s="96"/>
      <c r="CQ559" s="96"/>
      <c r="CR559" s="96"/>
      <c r="CS559" s="96"/>
      <c r="CT559" s="96"/>
      <c r="CU559" s="96"/>
      <c r="CV559" s="96"/>
      <c r="CW559" s="96"/>
      <c r="CX559" s="96"/>
      <c r="CY559" s="96"/>
      <c r="CZ559" s="96"/>
      <c r="DA559" s="96"/>
      <c r="DB559" s="96"/>
      <c r="DC559" s="96"/>
      <c r="DD559" s="96"/>
      <c r="DE559" s="96"/>
      <c r="DF559" s="96"/>
      <c r="DG559" s="96"/>
      <c r="DH559" s="96"/>
      <c r="DI559" s="96"/>
      <c r="DJ559" s="96"/>
      <c r="DK559" s="96"/>
      <c r="DL559" s="96"/>
      <c r="DM559" s="96"/>
      <c r="DN559" s="96"/>
      <c r="DO559" s="96"/>
      <c r="DP559" s="96"/>
      <c r="DQ559" s="96"/>
      <c r="DR559" s="96"/>
      <c r="DS559" s="96"/>
      <c r="DT559" s="96"/>
      <c r="DU559" s="96"/>
      <c r="DV559" s="96"/>
      <c r="DW559" s="96"/>
      <c r="DX559" s="96"/>
      <c r="DY559" s="96"/>
      <c r="DZ559" s="96"/>
      <c r="EA559" s="96"/>
      <c r="EB559" s="96"/>
      <c r="EC559" s="96"/>
      <c r="ED559" s="96"/>
      <c r="EE559" s="96"/>
      <c r="EF559" s="96"/>
      <c r="EG559" s="96"/>
      <c r="EH559" s="96"/>
      <c r="EI559" s="96"/>
      <c r="EJ559" s="96"/>
      <c r="EK559" s="96"/>
      <c r="EL559" s="96"/>
      <c r="EM559" s="96"/>
      <c r="EN559" s="96"/>
      <c r="EO559" s="96"/>
      <c r="EP559" s="96"/>
      <c r="EQ559" s="96"/>
      <c r="ER559" s="96"/>
      <c r="ES559" s="96"/>
      <c r="ET559" s="96"/>
      <c r="EU559" s="96"/>
      <c r="EV559" s="96"/>
      <c r="EW559" s="96"/>
      <c r="EX559" s="96"/>
      <c r="EY559" s="96"/>
      <c r="EZ559" s="96"/>
      <c r="FA559" s="96"/>
      <c r="FB559" s="96"/>
      <c r="FC559" s="96"/>
      <c r="FD559" s="96"/>
      <c r="FE559" s="96"/>
    </row>
    <row r="560" spans="1:161">
      <c r="A560" s="124" t="s">
        <v>185</v>
      </c>
      <c r="B560" s="11" t="s">
        <v>15</v>
      </c>
      <c r="C560" s="20"/>
      <c r="D560" s="103">
        <v>0</v>
      </c>
      <c r="E560" s="103">
        <v>0</v>
      </c>
      <c r="F560" s="103">
        <v>0</v>
      </c>
      <c r="G560" s="103">
        <v>0</v>
      </c>
      <c r="H560" s="103">
        <v>0</v>
      </c>
      <c r="I560" s="103">
        <v>0.8</v>
      </c>
      <c r="J560" s="103">
        <v>0.1</v>
      </c>
      <c r="K560" s="103">
        <v>1.5</v>
      </c>
      <c r="L560" s="114" t="s">
        <v>174</v>
      </c>
      <c r="M560" s="114" t="s">
        <v>174</v>
      </c>
      <c r="N560" s="114" t="s">
        <v>174</v>
      </c>
      <c r="O560" s="114" t="s">
        <v>174</v>
      </c>
      <c r="P560" s="114" t="s">
        <v>174</v>
      </c>
      <c r="Q560" s="114" t="s">
        <v>174</v>
      </c>
      <c r="R560" s="114" t="s">
        <v>174</v>
      </c>
      <c r="S560" s="114" t="s">
        <v>174</v>
      </c>
      <c r="T560" s="114" t="s">
        <v>174</v>
      </c>
      <c r="U560" s="114" t="s">
        <v>174</v>
      </c>
      <c r="V560" s="114" t="s">
        <v>174</v>
      </c>
      <c r="W560" s="114" t="s">
        <v>174</v>
      </c>
      <c r="X560" s="114" t="s">
        <v>174</v>
      </c>
      <c r="Y560" s="114" t="s">
        <v>174</v>
      </c>
      <c r="Z560" s="103">
        <v>212.2</v>
      </c>
      <c r="AA560" s="103">
        <v>127.8</v>
      </c>
      <c r="AB560" s="103">
        <v>1.9</v>
      </c>
      <c r="AC560" s="103">
        <v>1.9</v>
      </c>
      <c r="AD560" s="103">
        <v>1.6</v>
      </c>
      <c r="AE560" s="103">
        <v>0</v>
      </c>
      <c r="AF560" s="103">
        <v>0</v>
      </c>
      <c r="AG560" s="103">
        <v>0</v>
      </c>
      <c r="AH560" s="103">
        <v>0</v>
      </c>
      <c r="AI560" s="103">
        <v>0</v>
      </c>
      <c r="AJ560" s="103">
        <v>0</v>
      </c>
      <c r="AK560" s="103">
        <v>0</v>
      </c>
      <c r="AL560" s="103">
        <v>0</v>
      </c>
      <c r="AM560" s="103">
        <v>0</v>
      </c>
      <c r="AN560" s="103">
        <v>0</v>
      </c>
      <c r="AO560" s="103">
        <v>0</v>
      </c>
      <c r="AP560" s="111">
        <v>0</v>
      </c>
      <c r="AQ560" s="103">
        <v>0</v>
      </c>
      <c r="AR560" s="25"/>
      <c r="AU560" s="113"/>
      <c r="AV560" s="113"/>
      <c r="AW560" s="113"/>
      <c r="AX560" s="113"/>
      <c r="AY560" s="113"/>
      <c r="AZ560" s="113"/>
      <c r="BA560" s="113"/>
      <c r="BB560" s="113"/>
      <c r="BC560" s="113"/>
      <c r="BD560" s="113"/>
      <c r="BE560" s="113"/>
      <c r="BF560" s="113"/>
      <c r="BG560" s="113"/>
      <c r="BH560" s="113"/>
      <c r="BI560" s="113"/>
      <c r="BJ560" s="113"/>
      <c r="BK560" s="113"/>
      <c r="BL560" s="113"/>
      <c r="BM560" s="113"/>
      <c r="BN560" s="113"/>
      <c r="BO560" s="113"/>
      <c r="BP560" s="113"/>
      <c r="BQ560" s="113"/>
      <c r="BR560" s="113"/>
      <c r="BS560" s="113"/>
      <c r="BT560" s="113"/>
      <c r="BU560" s="113"/>
      <c r="BV560" s="113"/>
      <c r="BW560" s="113"/>
      <c r="BX560" s="113"/>
      <c r="BY560" s="113"/>
      <c r="BZ560" s="113"/>
      <c r="CA560" s="113"/>
      <c r="CB560" s="113"/>
      <c r="CC560" s="113"/>
      <c r="CD560" s="113"/>
      <c r="CE560" s="113"/>
      <c r="CF560" s="113"/>
      <c r="CG560" s="113"/>
      <c r="CH560" s="113"/>
      <c r="CI560" s="113"/>
      <c r="CJ560" s="113"/>
      <c r="CK560" s="96"/>
      <c r="CL560" s="113"/>
      <c r="CM560" s="113"/>
      <c r="CN560" s="96"/>
      <c r="CO560" s="96"/>
      <c r="CP560" s="96"/>
      <c r="CQ560" s="96"/>
      <c r="CR560" s="96"/>
      <c r="CS560" s="96"/>
      <c r="CT560" s="96"/>
      <c r="CU560" s="96"/>
      <c r="CV560" s="96"/>
      <c r="CW560" s="96"/>
      <c r="CX560" s="96"/>
      <c r="CY560" s="96"/>
      <c r="CZ560" s="96"/>
      <c r="DA560" s="96"/>
      <c r="DB560" s="96"/>
      <c r="DC560" s="96"/>
      <c r="DD560" s="96"/>
      <c r="DE560" s="96"/>
      <c r="DF560" s="96"/>
      <c r="DG560" s="96"/>
      <c r="DH560" s="96"/>
      <c r="DI560" s="96"/>
      <c r="DJ560" s="96"/>
      <c r="DK560" s="96"/>
      <c r="DL560" s="96"/>
      <c r="DM560" s="96"/>
      <c r="DN560" s="96"/>
      <c r="DO560" s="96"/>
      <c r="DP560" s="96"/>
      <c r="DQ560" s="96"/>
      <c r="DR560" s="96"/>
      <c r="DS560" s="96"/>
      <c r="DT560" s="96"/>
      <c r="DU560" s="96"/>
      <c r="DV560" s="96"/>
      <c r="DW560" s="96"/>
      <c r="DX560" s="96"/>
      <c r="DY560" s="96"/>
      <c r="DZ560" s="96"/>
      <c r="EA560" s="96"/>
      <c r="EB560" s="96"/>
      <c r="EC560" s="96"/>
      <c r="ED560" s="96"/>
      <c r="EE560" s="96"/>
      <c r="EF560" s="96"/>
      <c r="EG560" s="96"/>
      <c r="EH560" s="96"/>
      <c r="EI560" s="96"/>
      <c r="EJ560" s="96"/>
      <c r="EK560" s="96"/>
      <c r="EL560" s="96"/>
      <c r="EM560" s="96"/>
      <c r="EN560" s="96"/>
      <c r="EO560" s="96"/>
      <c r="EP560" s="96"/>
      <c r="EQ560" s="96"/>
      <c r="ER560" s="96"/>
      <c r="ES560" s="96"/>
      <c r="ET560" s="96"/>
      <c r="EU560" s="96"/>
      <c r="EV560" s="96"/>
      <c r="EW560" s="96"/>
      <c r="EX560" s="96"/>
      <c r="EY560" s="96"/>
      <c r="EZ560" s="96"/>
      <c r="FA560" s="96"/>
      <c r="FB560" s="96"/>
      <c r="FC560" s="96"/>
      <c r="FD560" s="96"/>
      <c r="FE560" s="96"/>
    </row>
    <row r="561" spans="1:161">
      <c r="A561" s="124"/>
      <c r="B561" s="5" t="s">
        <v>19</v>
      </c>
      <c r="C561" s="20"/>
      <c r="D561" s="103">
        <v>0</v>
      </c>
      <c r="E561" s="103">
        <v>0</v>
      </c>
      <c r="F561" s="103">
        <v>0</v>
      </c>
      <c r="G561" s="103">
        <v>0</v>
      </c>
      <c r="H561" s="103">
        <v>0</v>
      </c>
      <c r="I561" s="103">
        <v>0</v>
      </c>
      <c r="J561" s="103">
        <v>0</v>
      </c>
      <c r="K561" s="103">
        <v>0</v>
      </c>
      <c r="L561" s="103">
        <v>217</v>
      </c>
      <c r="M561" s="103">
        <v>217</v>
      </c>
      <c r="N561" s="103">
        <v>579</v>
      </c>
      <c r="O561" s="103">
        <v>650</v>
      </c>
      <c r="P561" s="103">
        <v>2749.6350805206721</v>
      </c>
      <c r="Q561" s="103">
        <v>2614.4160816329422</v>
      </c>
      <c r="R561" s="103">
        <v>2888.7649026035156</v>
      </c>
      <c r="S561" s="103">
        <v>3144.1295811001683</v>
      </c>
      <c r="T561" s="103">
        <v>3338.2067062577175</v>
      </c>
      <c r="U561" s="103">
        <v>3479.7082492545856</v>
      </c>
      <c r="V561" s="103">
        <v>3623.7343233003112</v>
      </c>
      <c r="W561" s="103">
        <v>3822.4466974999991</v>
      </c>
      <c r="X561" s="103">
        <v>3655.4759999999997</v>
      </c>
      <c r="Y561" s="103">
        <v>3936</v>
      </c>
      <c r="Z561" s="103">
        <v>0</v>
      </c>
      <c r="AA561" s="103">
        <v>0</v>
      </c>
      <c r="AB561" s="103">
        <v>0</v>
      </c>
      <c r="AC561" s="103">
        <v>0</v>
      </c>
      <c r="AD561" s="103">
        <v>0</v>
      </c>
      <c r="AE561" s="103">
        <v>0</v>
      </c>
      <c r="AF561" s="103">
        <v>0</v>
      </c>
      <c r="AG561" s="103">
        <v>0</v>
      </c>
      <c r="AH561" s="103">
        <v>0</v>
      </c>
      <c r="AI561" s="103">
        <v>0</v>
      </c>
      <c r="AJ561" s="103">
        <v>0</v>
      </c>
      <c r="AK561" s="103">
        <v>0</v>
      </c>
      <c r="AL561" s="103">
        <v>0</v>
      </c>
      <c r="AM561" s="103">
        <v>0</v>
      </c>
      <c r="AN561" s="103">
        <v>0</v>
      </c>
      <c r="AO561" s="103">
        <v>0</v>
      </c>
      <c r="AP561" s="111">
        <v>0</v>
      </c>
      <c r="AQ561" s="103">
        <v>0</v>
      </c>
      <c r="AR561" s="25"/>
      <c r="AU561" s="113"/>
      <c r="AV561" s="113"/>
      <c r="AW561" s="113"/>
      <c r="AX561" s="113"/>
      <c r="AY561" s="113"/>
      <c r="AZ561" s="113"/>
      <c r="BA561" s="113"/>
      <c r="BB561" s="113"/>
      <c r="BC561" s="113"/>
      <c r="BD561" s="113"/>
      <c r="BE561" s="113"/>
      <c r="BF561" s="113"/>
      <c r="BG561" s="113"/>
      <c r="BH561" s="113"/>
      <c r="BI561" s="113"/>
      <c r="BJ561" s="113"/>
      <c r="BK561" s="113"/>
      <c r="BL561" s="113"/>
      <c r="BM561" s="113"/>
      <c r="BN561" s="113"/>
      <c r="BO561" s="113"/>
      <c r="BP561" s="113"/>
      <c r="BQ561" s="113"/>
      <c r="BR561" s="113"/>
      <c r="BS561" s="113"/>
      <c r="BT561" s="113"/>
      <c r="BU561" s="113"/>
      <c r="BV561" s="113"/>
      <c r="BW561" s="113"/>
      <c r="BX561" s="113"/>
      <c r="BY561" s="113"/>
      <c r="BZ561" s="113"/>
      <c r="CA561" s="113"/>
      <c r="CB561" s="113"/>
      <c r="CC561" s="113"/>
      <c r="CD561" s="113"/>
      <c r="CE561" s="113"/>
      <c r="CF561" s="113"/>
      <c r="CG561" s="113"/>
      <c r="CH561" s="113"/>
      <c r="CI561" s="113"/>
      <c r="CJ561" s="113"/>
      <c r="CK561" s="96"/>
      <c r="CL561" s="113"/>
      <c r="CM561" s="113"/>
      <c r="CN561" s="96"/>
      <c r="CO561" s="96"/>
      <c r="CP561" s="96"/>
      <c r="CQ561" s="96"/>
      <c r="CR561" s="96"/>
      <c r="CS561" s="96"/>
      <c r="CT561" s="96"/>
      <c r="CU561" s="96"/>
      <c r="CV561" s="96"/>
      <c r="CW561" s="96"/>
      <c r="CX561" s="96"/>
      <c r="CY561" s="96"/>
      <c r="CZ561" s="96"/>
      <c r="DA561" s="96"/>
      <c r="DB561" s="96"/>
      <c r="DC561" s="96"/>
      <c r="DD561" s="96"/>
      <c r="DE561" s="96"/>
      <c r="DF561" s="96"/>
      <c r="DG561" s="96"/>
      <c r="DH561" s="96"/>
      <c r="DI561" s="96"/>
      <c r="DJ561" s="96"/>
      <c r="DK561" s="96"/>
      <c r="DL561" s="96"/>
      <c r="DM561" s="96"/>
      <c r="DN561" s="96"/>
      <c r="DO561" s="96"/>
      <c r="DP561" s="96"/>
      <c r="DQ561" s="96"/>
      <c r="DR561" s="96"/>
      <c r="DS561" s="96"/>
      <c r="DT561" s="96"/>
      <c r="DU561" s="96"/>
      <c r="DV561" s="96"/>
      <c r="DW561" s="96"/>
      <c r="DX561" s="96"/>
      <c r="DY561" s="96"/>
      <c r="DZ561" s="96"/>
      <c r="EA561" s="96"/>
      <c r="EB561" s="96"/>
      <c r="EC561" s="96"/>
      <c r="ED561" s="96"/>
      <c r="EE561" s="96"/>
      <c r="EF561" s="96"/>
      <c r="EG561" s="96"/>
      <c r="EH561" s="96"/>
      <c r="EI561" s="96"/>
      <c r="EJ561" s="96"/>
      <c r="EK561" s="96"/>
      <c r="EL561" s="96"/>
      <c r="EM561" s="96"/>
      <c r="EN561" s="96"/>
      <c r="EO561" s="96"/>
      <c r="EP561" s="96"/>
      <c r="EQ561" s="96"/>
      <c r="ER561" s="96"/>
      <c r="ES561" s="96"/>
      <c r="ET561" s="96"/>
      <c r="EU561" s="96"/>
      <c r="EV561" s="96"/>
      <c r="EW561" s="96"/>
      <c r="EX561" s="96"/>
      <c r="EY561" s="96"/>
      <c r="EZ561" s="96"/>
      <c r="FA561" s="96"/>
      <c r="FB561" s="96"/>
      <c r="FC561" s="96"/>
      <c r="FD561" s="96"/>
      <c r="FE561" s="96"/>
    </row>
    <row r="562" spans="1:161">
      <c r="A562" s="124"/>
      <c r="B562" s="9" t="s">
        <v>20</v>
      </c>
      <c r="C562" s="20"/>
      <c r="D562" s="49">
        <v>0</v>
      </c>
      <c r="E562" s="49">
        <v>0</v>
      </c>
      <c r="F562" s="49">
        <v>0</v>
      </c>
      <c r="G562" s="49">
        <v>0</v>
      </c>
      <c r="H562" s="49">
        <v>0</v>
      </c>
      <c r="I562" s="49">
        <v>0</v>
      </c>
      <c r="J562" s="49">
        <v>0</v>
      </c>
      <c r="K562" s="49">
        <v>0</v>
      </c>
      <c r="L562" s="49">
        <v>0</v>
      </c>
      <c r="M562" s="49">
        <v>0</v>
      </c>
      <c r="N562" s="49">
        <v>0</v>
      </c>
      <c r="O562" s="49">
        <v>0</v>
      </c>
      <c r="P562" s="49">
        <v>300</v>
      </c>
      <c r="Q562" s="49">
        <v>323</v>
      </c>
      <c r="R562" s="49">
        <v>346</v>
      </c>
      <c r="S562" s="49">
        <v>369</v>
      </c>
      <c r="T562" s="49">
        <v>392</v>
      </c>
      <c r="U562" s="49">
        <v>415</v>
      </c>
      <c r="V562" s="49">
        <v>438</v>
      </c>
      <c r="W562" s="49">
        <v>452</v>
      </c>
      <c r="X562" s="49">
        <v>0</v>
      </c>
      <c r="Y562" s="49">
        <v>0</v>
      </c>
      <c r="Z562" s="49">
        <v>0</v>
      </c>
      <c r="AA562" s="49">
        <v>0</v>
      </c>
      <c r="AB562" s="49">
        <v>0</v>
      </c>
      <c r="AC562" s="49">
        <v>0</v>
      </c>
      <c r="AD562" s="49">
        <v>0</v>
      </c>
      <c r="AE562" s="49">
        <v>0</v>
      </c>
      <c r="AF562" s="49">
        <v>0</v>
      </c>
      <c r="AG562" s="49">
        <v>0</v>
      </c>
      <c r="AH562" s="49">
        <v>0</v>
      </c>
      <c r="AI562" s="49">
        <v>0</v>
      </c>
      <c r="AJ562" s="49">
        <v>0</v>
      </c>
      <c r="AK562" s="49">
        <v>0</v>
      </c>
      <c r="AL562" s="49">
        <v>0</v>
      </c>
      <c r="AM562" s="49">
        <v>0</v>
      </c>
      <c r="AN562" s="49">
        <v>0</v>
      </c>
      <c r="AO562" s="49">
        <v>0</v>
      </c>
      <c r="AP562" s="57">
        <v>0</v>
      </c>
      <c r="AQ562" s="49">
        <v>0</v>
      </c>
      <c r="AR562" s="25"/>
      <c r="AU562" s="113"/>
      <c r="AV562" s="113"/>
      <c r="AW562" s="113"/>
      <c r="AX562" s="113"/>
      <c r="AY562" s="113"/>
      <c r="AZ562" s="113"/>
      <c r="BA562" s="113"/>
      <c r="BB562" s="113"/>
      <c r="BC562" s="113"/>
      <c r="BD562" s="113"/>
      <c r="BE562" s="113"/>
      <c r="BF562" s="113"/>
      <c r="BG562" s="113"/>
      <c r="BH562" s="113"/>
      <c r="BI562" s="113"/>
      <c r="BJ562" s="113"/>
      <c r="BK562" s="113"/>
      <c r="BL562" s="113"/>
      <c r="BM562" s="113"/>
      <c r="BN562" s="113"/>
      <c r="BO562" s="113"/>
      <c r="BP562" s="113"/>
      <c r="BQ562" s="113"/>
      <c r="BR562" s="113"/>
      <c r="BS562" s="113"/>
      <c r="BT562" s="113"/>
      <c r="BU562" s="113"/>
      <c r="BV562" s="113"/>
      <c r="BW562" s="113"/>
      <c r="BX562" s="113"/>
      <c r="BY562" s="113"/>
      <c r="BZ562" s="113"/>
      <c r="CA562" s="113"/>
      <c r="CB562" s="113"/>
      <c r="CC562" s="113"/>
      <c r="CD562" s="113"/>
      <c r="CE562" s="113"/>
      <c r="CF562" s="113"/>
      <c r="CG562" s="113"/>
      <c r="CH562" s="113"/>
      <c r="CI562" s="113"/>
      <c r="CJ562" s="113"/>
      <c r="CK562" s="96"/>
      <c r="CL562" s="113"/>
      <c r="CM562" s="113"/>
      <c r="CN562" s="96"/>
      <c r="CO562" s="96"/>
      <c r="CP562" s="96"/>
      <c r="CQ562" s="96"/>
      <c r="CR562" s="96"/>
      <c r="CS562" s="96"/>
      <c r="CT562" s="96"/>
      <c r="CU562" s="96"/>
      <c r="CV562" s="96"/>
      <c r="CW562" s="96"/>
      <c r="CX562" s="96"/>
      <c r="CY562" s="96"/>
      <c r="CZ562" s="96"/>
      <c r="DA562" s="96"/>
      <c r="DB562" s="96"/>
      <c r="DC562" s="96"/>
      <c r="DD562" s="96"/>
      <c r="DE562" s="96"/>
      <c r="DF562" s="96"/>
      <c r="DG562" s="96"/>
      <c r="DH562" s="96"/>
      <c r="DI562" s="96"/>
      <c r="DJ562" s="96"/>
      <c r="DK562" s="96"/>
      <c r="DL562" s="96"/>
      <c r="DM562" s="96"/>
      <c r="DN562" s="96"/>
      <c r="DO562" s="96"/>
      <c r="DP562" s="96"/>
      <c r="DQ562" s="96"/>
      <c r="DR562" s="96"/>
      <c r="DS562" s="96"/>
      <c r="DT562" s="96"/>
      <c r="DU562" s="96"/>
      <c r="DV562" s="96"/>
      <c r="DW562" s="96"/>
      <c r="DX562" s="96"/>
      <c r="DY562" s="96"/>
      <c r="DZ562" s="96"/>
      <c r="EA562" s="96"/>
      <c r="EB562" s="96"/>
      <c r="EC562" s="96"/>
      <c r="ED562" s="96"/>
      <c r="EE562" s="96"/>
      <c r="EF562" s="96"/>
      <c r="EG562" s="96"/>
      <c r="EH562" s="96"/>
      <c r="EI562" s="96"/>
      <c r="EJ562" s="96"/>
      <c r="EK562" s="96"/>
      <c r="EL562" s="96"/>
      <c r="EM562" s="96"/>
      <c r="EN562" s="96"/>
      <c r="EO562" s="96"/>
      <c r="EP562" s="96"/>
      <c r="EQ562" s="96"/>
      <c r="ER562" s="96"/>
      <c r="ES562" s="96"/>
      <c r="ET562" s="96"/>
      <c r="EU562" s="96"/>
      <c r="EV562" s="96"/>
      <c r="EW562" s="96"/>
      <c r="EX562" s="96"/>
      <c r="EY562" s="96"/>
      <c r="EZ562" s="96"/>
      <c r="FA562" s="96"/>
      <c r="FB562" s="96"/>
      <c r="FC562" s="96"/>
      <c r="FD562" s="96"/>
      <c r="FE562" s="96"/>
    </row>
    <row r="563" spans="1:161" s="113" customFormat="1">
      <c r="A563" s="124" t="s">
        <v>185</v>
      </c>
      <c r="B563" s="119"/>
      <c r="C563" s="20"/>
      <c r="D563" s="103"/>
      <c r="E563" s="103"/>
      <c r="F563" s="103"/>
      <c r="G563" s="103"/>
      <c r="H563" s="103"/>
      <c r="I563" s="103"/>
      <c r="J563" s="103"/>
      <c r="K563" s="103"/>
      <c r="L563" s="103"/>
      <c r="M563" s="103"/>
      <c r="N563" s="103"/>
      <c r="O563" s="103"/>
      <c r="P563" s="103"/>
      <c r="Q563" s="103"/>
      <c r="R563" s="103"/>
      <c r="S563" s="103"/>
      <c r="T563" s="103"/>
      <c r="U563" s="103"/>
      <c r="V563" s="103"/>
      <c r="W563" s="103"/>
      <c r="X563" s="103"/>
      <c r="Y563" s="103"/>
      <c r="Z563" s="103"/>
      <c r="AA563" s="103"/>
      <c r="AB563" s="103"/>
      <c r="AC563" s="103"/>
      <c r="AD563" s="103"/>
      <c r="AE563" s="103"/>
      <c r="AF563" s="103"/>
      <c r="AG563" s="103"/>
      <c r="AH563" s="103"/>
      <c r="AI563" s="103"/>
      <c r="AJ563" s="103"/>
      <c r="AK563" s="103"/>
      <c r="AL563" s="103"/>
      <c r="AM563" s="103"/>
      <c r="AN563" s="103"/>
      <c r="AO563" s="103"/>
      <c r="AP563" s="111"/>
      <c r="AQ563" s="103"/>
      <c r="AR563" s="99"/>
    </row>
    <row r="564" spans="1:161">
      <c r="A564" s="123">
        <v>96</v>
      </c>
      <c r="B564" s="7" t="s">
        <v>105</v>
      </c>
      <c r="C564" s="98">
        <v>3</v>
      </c>
      <c r="D564" s="54">
        <v>1.7000000000000002</v>
      </c>
      <c r="E564" s="54">
        <v>1.8</v>
      </c>
      <c r="F564" s="54">
        <v>2.2999999999999998</v>
      </c>
      <c r="G564" s="54">
        <v>4.8000000000000007</v>
      </c>
      <c r="H564" s="54">
        <v>3.3</v>
      </c>
      <c r="I564" s="54">
        <v>2.1</v>
      </c>
      <c r="J564" s="54">
        <v>1.3</v>
      </c>
      <c r="K564" s="54">
        <v>6.7000000000000011</v>
      </c>
      <c r="L564" s="54">
        <v>16</v>
      </c>
      <c r="M564" s="54">
        <v>27</v>
      </c>
      <c r="N564" s="54">
        <v>64.400000000000006</v>
      </c>
      <c r="O564" s="54">
        <v>468.67900000000003</v>
      </c>
      <c r="P564" s="54">
        <v>482.49687525000002</v>
      </c>
      <c r="Q564" s="54">
        <v>512.8806260531876</v>
      </c>
      <c r="R564" s="54">
        <v>595.62601850199303</v>
      </c>
      <c r="S564" s="54">
        <v>679.29707968104901</v>
      </c>
      <c r="T564" s="54">
        <v>408.2</v>
      </c>
      <c r="U564" s="54">
        <v>316.39999999999998</v>
      </c>
      <c r="V564" s="54">
        <v>68.5</v>
      </c>
      <c r="W564" s="54">
        <v>105.5</v>
      </c>
      <c r="X564" s="54">
        <v>67.400000000000006</v>
      </c>
      <c r="Y564" s="54">
        <v>62.7</v>
      </c>
      <c r="Z564" s="54">
        <v>71.5</v>
      </c>
      <c r="AA564" s="54">
        <v>77.300000000000011</v>
      </c>
      <c r="AB564" s="54">
        <v>65.7</v>
      </c>
      <c r="AC564" s="54">
        <v>66.300000000000011</v>
      </c>
      <c r="AD564" s="54">
        <v>51.5</v>
      </c>
      <c r="AE564" s="54">
        <v>66.3</v>
      </c>
      <c r="AF564" s="54">
        <v>221.9</v>
      </c>
      <c r="AG564" s="54">
        <v>147.19999999999999</v>
      </c>
      <c r="AH564" s="54">
        <v>7.6</v>
      </c>
      <c r="AI564" s="54">
        <v>7.8</v>
      </c>
      <c r="AJ564" s="54">
        <v>7.8</v>
      </c>
      <c r="AK564" s="54">
        <v>7.1</v>
      </c>
      <c r="AL564" s="54">
        <v>7.1</v>
      </c>
      <c r="AM564" s="54">
        <v>7.2</v>
      </c>
      <c r="AN564" s="54">
        <v>7.1</v>
      </c>
      <c r="AO564" s="54">
        <v>7.1</v>
      </c>
      <c r="AP564" s="82">
        <v>7.1</v>
      </c>
      <c r="AQ564" s="114" t="s">
        <v>174</v>
      </c>
      <c r="AR564" s="25"/>
      <c r="AT564" s="113"/>
      <c r="AU564" s="113"/>
      <c r="AV564" s="113"/>
      <c r="AW564" s="113"/>
      <c r="AX564" s="113"/>
      <c r="AY564" s="113"/>
      <c r="AZ564" s="113"/>
      <c r="BA564" s="113"/>
      <c r="BB564" s="113"/>
      <c r="BC564" s="113"/>
      <c r="BD564" s="113"/>
      <c r="BE564" s="113"/>
      <c r="BF564" s="113"/>
      <c r="BG564" s="113"/>
      <c r="BH564" s="113"/>
      <c r="BI564" s="113"/>
      <c r="BJ564" s="113"/>
      <c r="BK564" s="113"/>
      <c r="BL564" s="113"/>
      <c r="BM564" s="113"/>
      <c r="BN564" s="113"/>
      <c r="BO564" s="113"/>
      <c r="BP564" s="113"/>
      <c r="BQ564" s="113"/>
      <c r="BR564" s="113"/>
      <c r="BS564" s="113"/>
      <c r="BT564" s="113"/>
      <c r="BU564" s="113"/>
      <c r="BV564" s="113"/>
      <c r="BW564" s="113"/>
      <c r="BX564" s="113"/>
      <c r="BY564" s="113"/>
      <c r="BZ564" s="113"/>
      <c r="CA564" s="113"/>
      <c r="CB564" s="113"/>
      <c r="CC564" s="113"/>
      <c r="CD564" s="113"/>
      <c r="CE564" s="113"/>
      <c r="CF564" s="113"/>
      <c r="CG564" s="113"/>
      <c r="CH564" s="113"/>
      <c r="CI564" s="113"/>
      <c r="CJ564" s="113"/>
      <c r="CK564" s="96"/>
      <c r="CL564" s="113"/>
      <c r="CM564" s="113"/>
      <c r="CN564" s="96"/>
      <c r="CO564" s="96"/>
      <c r="CP564" s="96"/>
      <c r="CQ564" s="96"/>
      <c r="CR564" s="96"/>
      <c r="CS564" s="96"/>
      <c r="CT564" s="96"/>
      <c r="CU564" s="96"/>
      <c r="CV564" s="96"/>
      <c r="CW564" s="96"/>
      <c r="CX564" s="96"/>
      <c r="CY564" s="96"/>
      <c r="CZ564" s="96"/>
      <c r="DA564" s="96"/>
      <c r="DB564" s="96"/>
      <c r="DC564" s="96"/>
      <c r="DD564" s="96"/>
      <c r="DE564" s="96"/>
      <c r="DF564" s="96"/>
      <c r="DG564" s="96"/>
      <c r="DH564" s="96"/>
      <c r="DI564" s="96"/>
      <c r="DJ564" s="96"/>
      <c r="DK564" s="96"/>
      <c r="DL564" s="96"/>
      <c r="DM564" s="96"/>
      <c r="DN564" s="96"/>
      <c r="DO564" s="96"/>
      <c r="DP564" s="96"/>
      <c r="DQ564" s="96"/>
      <c r="DR564" s="96"/>
      <c r="DS564" s="96"/>
      <c r="DT564" s="96"/>
      <c r="DU564" s="96"/>
      <c r="DV564" s="96"/>
      <c r="DW564" s="96"/>
      <c r="DX564" s="96"/>
      <c r="DY564" s="96"/>
      <c r="DZ564" s="96"/>
      <c r="EA564" s="96"/>
      <c r="EB564" s="96"/>
      <c r="EC564" s="96"/>
      <c r="ED564" s="96"/>
      <c r="EE564" s="96"/>
      <c r="EF564" s="96"/>
      <c r="EG564" s="96"/>
      <c r="EH564" s="96"/>
      <c r="EI564" s="96"/>
      <c r="EJ564" s="96"/>
      <c r="EK564" s="96"/>
      <c r="EL564" s="96"/>
      <c r="EM564" s="96"/>
      <c r="EN564" s="96"/>
      <c r="EO564" s="96"/>
      <c r="EP564" s="96"/>
      <c r="EQ564" s="96"/>
      <c r="ER564" s="96"/>
      <c r="ES564" s="96"/>
      <c r="ET564" s="96"/>
      <c r="EU564" s="96"/>
      <c r="EV564" s="96"/>
      <c r="EW564" s="96"/>
      <c r="EX564" s="96"/>
      <c r="EY564" s="96"/>
      <c r="EZ564" s="96"/>
      <c r="FA564" s="96"/>
      <c r="FB564" s="96"/>
      <c r="FC564" s="96"/>
      <c r="FD564" s="96"/>
      <c r="FE564" s="96"/>
    </row>
    <row r="565" spans="1:161">
      <c r="A565" s="124" t="s">
        <v>185</v>
      </c>
      <c r="B565" s="11" t="s">
        <v>169</v>
      </c>
      <c r="C565" s="20"/>
      <c r="D565" s="103">
        <v>0</v>
      </c>
      <c r="E565" s="103">
        <v>0</v>
      </c>
      <c r="F565" s="103">
        <v>0</v>
      </c>
      <c r="G565" s="103">
        <v>0.60000000000000009</v>
      </c>
      <c r="H565" s="103">
        <v>0.4</v>
      </c>
      <c r="I565" s="103">
        <v>0.4</v>
      </c>
      <c r="J565" s="103">
        <v>0.4</v>
      </c>
      <c r="K565" s="103">
        <v>0.89999999999999991</v>
      </c>
      <c r="L565" s="103">
        <v>1.1000000000000001</v>
      </c>
      <c r="M565" s="103">
        <v>1.6</v>
      </c>
      <c r="N565" s="103">
        <v>21.1</v>
      </c>
      <c r="O565" s="103">
        <v>50.9</v>
      </c>
      <c r="P565" s="103">
        <v>31.4</v>
      </c>
      <c r="Q565" s="103">
        <v>22.2</v>
      </c>
      <c r="R565" s="103">
        <v>56</v>
      </c>
      <c r="S565" s="103">
        <v>90.7</v>
      </c>
      <c r="T565" s="103">
        <v>130.19999999999999</v>
      </c>
      <c r="U565" s="103">
        <v>38.4</v>
      </c>
      <c r="V565" s="103">
        <v>48.5</v>
      </c>
      <c r="W565" s="103">
        <v>35.200000000000003</v>
      </c>
      <c r="X565" s="103">
        <v>20.100000000000001</v>
      </c>
      <c r="Y565" s="103">
        <v>19.8</v>
      </c>
      <c r="Z565" s="103">
        <v>30.1</v>
      </c>
      <c r="AA565" s="103">
        <v>36.1</v>
      </c>
      <c r="AB565" s="103">
        <v>33.4</v>
      </c>
      <c r="AC565" s="103">
        <v>35.1</v>
      </c>
      <c r="AD565" s="103">
        <v>19.7</v>
      </c>
      <c r="AE565" s="103">
        <v>34.299999999999997</v>
      </c>
      <c r="AF565" s="103">
        <v>56.3</v>
      </c>
      <c r="AG565" s="103">
        <v>1.6</v>
      </c>
      <c r="AH565" s="103">
        <v>0.5</v>
      </c>
      <c r="AI565" s="103">
        <v>0.7</v>
      </c>
      <c r="AJ565" s="103">
        <v>0.7</v>
      </c>
      <c r="AK565" s="103">
        <v>0</v>
      </c>
      <c r="AL565" s="103">
        <v>0</v>
      </c>
      <c r="AM565" s="103">
        <v>0</v>
      </c>
      <c r="AN565" s="103">
        <v>0</v>
      </c>
      <c r="AO565" s="103">
        <v>0</v>
      </c>
      <c r="AP565" s="111">
        <v>0</v>
      </c>
      <c r="AQ565" s="103">
        <v>0</v>
      </c>
      <c r="AR565" s="25"/>
      <c r="AU565" s="113"/>
      <c r="AV565" s="113"/>
      <c r="AW565" s="113"/>
      <c r="AX565" s="113"/>
      <c r="AY565" s="113"/>
      <c r="AZ565" s="113"/>
      <c r="BA565" s="113"/>
      <c r="BB565" s="113"/>
      <c r="BC565" s="113"/>
      <c r="BD565" s="113"/>
      <c r="BE565" s="113"/>
      <c r="BF565" s="113"/>
      <c r="BG565" s="113"/>
      <c r="BH565" s="113"/>
      <c r="BI565" s="113"/>
      <c r="BJ565" s="113"/>
      <c r="BK565" s="113"/>
      <c r="BL565" s="113"/>
      <c r="BM565" s="113"/>
      <c r="BN565" s="113"/>
      <c r="BO565" s="113"/>
      <c r="BP565" s="113"/>
      <c r="BQ565" s="113"/>
      <c r="BR565" s="113"/>
      <c r="BS565" s="113"/>
      <c r="BT565" s="113"/>
      <c r="BU565" s="113"/>
      <c r="BV565" s="113"/>
      <c r="BW565" s="113"/>
      <c r="BX565" s="113"/>
      <c r="BY565" s="113"/>
      <c r="BZ565" s="113"/>
      <c r="CA565" s="113"/>
      <c r="CB565" s="113"/>
      <c r="CC565" s="113"/>
      <c r="CD565" s="113"/>
      <c r="CE565" s="113"/>
      <c r="CF565" s="113"/>
      <c r="CG565" s="113"/>
      <c r="CH565" s="113"/>
      <c r="CI565" s="113"/>
      <c r="CJ565" s="113"/>
      <c r="CK565" s="96"/>
      <c r="CL565" s="113"/>
      <c r="CM565" s="113"/>
      <c r="CN565" s="96"/>
      <c r="CO565" s="96"/>
      <c r="CP565" s="96"/>
      <c r="CQ565" s="96"/>
      <c r="CR565" s="96"/>
      <c r="CS565" s="96"/>
      <c r="CT565" s="96"/>
      <c r="CU565" s="96"/>
      <c r="CV565" s="96"/>
      <c r="CW565" s="96"/>
      <c r="CX565" s="96"/>
      <c r="CY565" s="96"/>
      <c r="CZ565" s="96"/>
      <c r="DA565" s="96"/>
      <c r="DB565" s="96"/>
      <c r="DC565" s="96"/>
      <c r="DD565" s="96"/>
      <c r="DE565" s="96"/>
      <c r="DF565" s="96"/>
      <c r="DG565" s="96"/>
      <c r="DH565" s="96"/>
      <c r="DI565" s="96"/>
      <c r="DJ565" s="96"/>
      <c r="DK565" s="96"/>
      <c r="DL565" s="96"/>
      <c r="DM565" s="96"/>
      <c r="DN565" s="96"/>
      <c r="DO565" s="96"/>
      <c r="DP565" s="96"/>
      <c r="DQ565" s="96"/>
      <c r="DR565" s="96"/>
      <c r="DS565" s="96"/>
      <c r="DT565" s="96"/>
      <c r="DU565" s="96"/>
      <c r="DV565" s="96"/>
      <c r="DW565" s="96"/>
      <c r="DX565" s="96"/>
      <c r="DY565" s="96"/>
      <c r="DZ565" s="96"/>
      <c r="EA565" s="96"/>
      <c r="EB565" s="96"/>
      <c r="EC565" s="96"/>
      <c r="ED565" s="96"/>
      <c r="EE565" s="96"/>
      <c r="EF565" s="96"/>
      <c r="EG565" s="96"/>
      <c r="EH565" s="96"/>
      <c r="EI565" s="96"/>
      <c r="EJ565" s="96"/>
      <c r="EK565" s="96"/>
      <c r="EL565" s="96"/>
      <c r="EM565" s="96"/>
      <c r="EN565" s="96"/>
      <c r="EO565" s="96"/>
      <c r="EP565" s="96"/>
      <c r="EQ565" s="96"/>
      <c r="ER565" s="96"/>
      <c r="ES565" s="96"/>
      <c r="ET565" s="96"/>
      <c r="EU565" s="96"/>
      <c r="EV565" s="96"/>
      <c r="EW565" s="96"/>
      <c r="EX565" s="96"/>
      <c r="EY565" s="96"/>
      <c r="EZ565" s="96"/>
      <c r="FA565" s="96"/>
      <c r="FB565" s="96"/>
      <c r="FC565" s="96"/>
      <c r="FD565" s="96"/>
      <c r="FE565" s="96"/>
    </row>
    <row r="566" spans="1:161">
      <c r="A566" s="124" t="s">
        <v>185</v>
      </c>
      <c r="B566" s="11" t="s">
        <v>15</v>
      </c>
      <c r="C566" s="20"/>
      <c r="D566" s="103">
        <v>1.7000000000000002</v>
      </c>
      <c r="E566" s="103">
        <v>1.8</v>
      </c>
      <c r="F566" s="103">
        <v>2.2999999999999998</v>
      </c>
      <c r="G566" s="103">
        <v>4.2</v>
      </c>
      <c r="H566" s="103">
        <v>2.9</v>
      </c>
      <c r="I566" s="103">
        <v>1.7</v>
      </c>
      <c r="J566" s="103">
        <v>0.9</v>
      </c>
      <c r="K566" s="103">
        <v>5.8000000000000007</v>
      </c>
      <c r="L566" s="103">
        <v>14.9</v>
      </c>
      <c r="M566" s="103">
        <v>25.4</v>
      </c>
      <c r="N566" s="103">
        <v>43.3</v>
      </c>
      <c r="O566" s="114" t="s">
        <v>174</v>
      </c>
      <c r="P566" s="114" t="s">
        <v>174</v>
      </c>
      <c r="Q566" s="114" t="s">
        <v>174</v>
      </c>
      <c r="R566" s="114" t="s">
        <v>174</v>
      </c>
      <c r="S566" s="114" t="s">
        <v>174</v>
      </c>
      <c r="T566" s="114" t="s">
        <v>174</v>
      </c>
      <c r="U566" s="114" t="s">
        <v>174</v>
      </c>
      <c r="V566" s="114" t="s">
        <v>174</v>
      </c>
      <c r="W566" s="103">
        <v>70.3</v>
      </c>
      <c r="X566" s="103">
        <v>47.300000000000004</v>
      </c>
      <c r="Y566" s="103">
        <v>42.9</v>
      </c>
      <c r="Z566" s="103">
        <v>41.400000000000006</v>
      </c>
      <c r="AA566" s="103">
        <v>41.2</v>
      </c>
      <c r="AB566" s="103">
        <v>32.300000000000004</v>
      </c>
      <c r="AC566" s="103">
        <v>31.200000000000003</v>
      </c>
      <c r="AD566" s="103">
        <v>31.799999999999997</v>
      </c>
      <c r="AE566" s="103">
        <v>32</v>
      </c>
      <c r="AF566" s="103">
        <v>27.6</v>
      </c>
      <c r="AG566" s="103">
        <v>7.6</v>
      </c>
      <c r="AH566" s="103">
        <v>7.1</v>
      </c>
      <c r="AI566" s="103">
        <v>7.1</v>
      </c>
      <c r="AJ566" s="103">
        <v>7.1</v>
      </c>
      <c r="AK566" s="103">
        <v>7.1</v>
      </c>
      <c r="AL566" s="103">
        <v>7.1</v>
      </c>
      <c r="AM566" s="103">
        <v>7.2</v>
      </c>
      <c r="AN566" s="103">
        <v>7.1</v>
      </c>
      <c r="AO566" s="111">
        <v>7.1</v>
      </c>
      <c r="AP566" s="111">
        <v>7.1</v>
      </c>
      <c r="AQ566" s="114" t="s">
        <v>174</v>
      </c>
      <c r="AR566" s="25"/>
      <c r="AU566" s="113"/>
      <c r="AV566" s="113"/>
      <c r="AW566" s="113"/>
      <c r="AX566" s="113"/>
      <c r="AY566" s="113"/>
      <c r="AZ566" s="113"/>
      <c r="BA566" s="113"/>
      <c r="BB566" s="113"/>
      <c r="BC566" s="113"/>
      <c r="BD566" s="113"/>
      <c r="BE566" s="113"/>
      <c r="BF566" s="113"/>
      <c r="BG566" s="113"/>
      <c r="BH566" s="113"/>
      <c r="BI566" s="113"/>
      <c r="BJ566" s="113"/>
      <c r="BK566" s="113"/>
      <c r="BL566" s="113"/>
      <c r="BM566" s="113"/>
      <c r="BN566" s="113"/>
      <c r="BO566" s="113"/>
      <c r="BP566" s="113"/>
      <c r="BQ566" s="113"/>
      <c r="BR566" s="113"/>
      <c r="BS566" s="113"/>
      <c r="BT566" s="113"/>
      <c r="BU566" s="113"/>
      <c r="BV566" s="113"/>
      <c r="BW566" s="113"/>
      <c r="BX566" s="113"/>
      <c r="BY566" s="113"/>
      <c r="BZ566" s="113"/>
      <c r="CA566" s="113"/>
      <c r="CB566" s="113"/>
      <c r="CC566" s="113"/>
      <c r="CD566" s="113"/>
      <c r="CE566" s="113"/>
      <c r="CF566" s="113"/>
      <c r="CG566" s="113"/>
      <c r="CH566" s="113"/>
      <c r="CI566" s="113"/>
      <c r="CJ566" s="113"/>
      <c r="CK566" s="96"/>
      <c r="CL566" s="113"/>
      <c r="CM566" s="113"/>
      <c r="CN566" s="96"/>
      <c r="CO566" s="96"/>
      <c r="CP566" s="96"/>
      <c r="CQ566" s="96"/>
      <c r="CR566" s="96"/>
      <c r="CS566" s="96"/>
      <c r="CT566" s="96"/>
      <c r="CU566" s="96"/>
      <c r="CV566" s="96"/>
      <c r="CW566" s="96"/>
      <c r="CX566" s="96"/>
      <c r="CY566" s="96"/>
      <c r="CZ566" s="96"/>
      <c r="DA566" s="96"/>
      <c r="DB566" s="96"/>
      <c r="DC566" s="96"/>
      <c r="DD566" s="96"/>
      <c r="DE566" s="96"/>
      <c r="DF566" s="96"/>
      <c r="DG566" s="96"/>
      <c r="DH566" s="96"/>
      <c r="DI566" s="96"/>
      <c r="DJ566" s="96"/>
      <c r="DK566" s="96"/>
      <c r="DL566" s="96"/>
      <c r="DM566" s="96"/>
      <c r="DN566" s="96"/>
      <c r="DO566" s="96"/>
      <c r="DP566" s="96"/>
      <c r="DQ566" s="96"/>
      <c r="DR566" s="96"/>
      <c r="DS566" s="96"/>
      <c r="DT566" s="96"/>
      <c r="DU566" s="96"/>
      <c r="DV566" s="96"/>
      <c r="DW566" s="96"/>
      <c r="DX566" s="96"/>
      <c r="DY566" s="96"/>
      <c r="DZ566" s="96"/>
      <c r="EA566" s="96"/>
      <c r="EB566" s="96"/>
      <c r="EC566" s="96"/>
      <c r="ED566" s="96"/>
      <c r="EE566" s="96"/>
      <c r="EF566" s="96"/>
      <c r="EG566" s="96"/>
      <c r="EH566" s="96"/>
      <c r="EI566" s="96"/>
      <c r="EJ566" s="96"/>
      <c r="EK566" s="96"/>
      <c r="EL566" s="96"/>
      <c r="EM566" s="96"/>
      <c r="EN566" s="96"/>
      <c r="EO566" s="96"/>
      <c r="EP566" s="96"/>
      <c r="EQ566" s="96"/>
      <c r="ER566" s="96"/>
      <c r="ES566" s="96"/>
      <c r="ET566" s="96"/>
      <c r="EU566" s="96"/>
      <c r="EV566" s="96"/>
      <c r="EW566" s="96"/>
      <c r="EX566" s="96"/>
      <c r="EY566" s="96"/>
      <c r="EZ566" s="96"/>
      <c r="FA566" s="96"/>
      <c r="FB566" s="96"/>
      <c r="FC566" s="96"/>
      <c r="FD566" s="96"/>
      <c r="FE566" s="96"/>
    </row>
    <row r="567" spans="1:161">
      <c r="A567" s="124"/>
      <c r="B567" s="5" t="s">
        <v>19</v>
      </c>
      <c r="C567" s="20"/>
      <c r="D567" s="49">
        <v>0</v>
      </c>
      <c r="E567" s="49">
        <v>0</v>
      </c>
      <c r="F567" s="49">
        <v>0</v>
      </c>
      <c r="G567" s="49">
        <v>0</v>
      </c>
      <c r="H567" s="49">
        <v>0</v>
      </c>
      <c r="I567" s="49">
        <v>0</v>
      </c>
      <c r="J567" s="49">
        <v>0</v>
      </c>
      <c r="K567" s="49">
        <v>0</v>
      </c>
      <c r="L567" s="49">
        <v>0</v>
      </c>
      <c r="M567" s="49">
        <v>0</v>
      </c>
      <c r="N567" s="49">
        <v>0</v>
      </c>
      <c r="O567" s="49">
        <v>417.77900000000005</v>
      </c>
      <c r="P567" s="49">
        <v>451.09687525000004</v>
      </c>
      <c r="Q567" s="49">
        <v>490.68062605318755</v>
      </c>
      <c r="R567" s="49">
        <v>539.62601850199303</v>
      </c>
      <c r="S567" s="49">
        <v>588.59707968104897</v>
      </c>
      <c r="T567" s="49">
        <v>278</v>
      </c>
      <c r="U567" s="49">
        <v>278</v>
      </c>
      <c r="V567" s="49">
        <v>20</v>
      </c>
      <c r="W567" s="49">
        <v>0</v>
      </c>
      <c r="X567" s="49">
        <v>0</v>
      </c>
      <c r="Y567" s="49">
        <v>0</v>
      </c>
      <c r="Z567" s="49">
        <v>0</v>
      </c>
      <c r="AA567" s="49">
        <v>0</v>
      </c>
      <c r="AB567" s="49">
        <v>0</v>
      </c>
      <c r="AC567" s="49">
        <v>0</v>
      </c>
      <c r="AD567" s="49">
        <v>0</v>
      </c>
      <c r="AE567" s="49">
        <v>0</v>
      </c>
      <c r="AF567" s="49">
        <v>0</v>
      </c>
      <c r="AG567" s="49">
        <v>0</v>
      </c>
      <c r="AH567" s="49">
        <v>0</v>
      </c>
      <c r="AI567" s="49">
        <v>0</v>
      </c>
      <c r="AJ567" s="49">
        <v>0</v>
      </c>
      <c r="AK567" s="49">
        <v>0</v>
      </c>
      <c r="AL567" s="49">
        <v>0</v>
      </c>
      <c r="AM567" s="49">
        <v>0</v>
      </c>
      <c r="AN567" s="49">
        <v>0</v>
      </c>
      <c r="AO567" s="49">
        <v>0</v>
      </c>
      <c r="AP567" s="57">
        <v>0</v>
      </c>
      <c r="AQ567" s="49">
        <v>0</v>
      </c>
      <c r="AR567" s="25"/>
      <c r="AU567" s="113"/>
      <c r="AV567" s="113"/>
      <c r="AW567" s="113"/>
      <c r="AX567" s="113"/>
      <c r="AY567" s="113"/>
      <c r="AZ567" s="113"/>
      <c r="BA567" s="113"/>
      <c r="BB567" s="113"/>
      <c r="BC567" s="113"/>
      <c r="BD567" s="113"/>
      <c r="BE567" s="113"/>
      <c r="BF567" s="113"/>
      <c r="BG567" s="113"/>
      <c r="BH567" s="113"/>
      <c r="BI567" s="113"/>
      <c r="BJ567" s="113"/>
      <c r="BK567" s="113"/>
      <c r="BL567" s="113"/>
      <c r="BM567" s="113"/>
      <c r="BN567" s="113"/>
      <c r="BO567" s="113"/>
      <c r="BP567" s="113"/>
      <c r="BQ567" s="113"/>
      <c r="BR567" s="113"/>
      <c r="BS567" s="113"/>
      <c r="BT567" s="113"/>
      <c r="BU567" s="113"/>
      <c r="BV567" s="113"/>
      <c r="BW567" s="113"/>
      <c r="BX567" s="113"/>
      <c r="BY567" s="113"/>
      <c r="BZ567" s="113"/>
      <c r="CA567" s="113"/>
      <c r="CB567" s="113"/>
      <c r="CC567" s="113"/>
      <c r="CD567" s="113"/>
      <c r="CE567" s="113"/>
      <c r="CF567" s="113"/>
      <c r="CG567" s="113"/>
      <c r="CH567" s="113"/>
      <c r="CI567" s="113"/>
      <c r="CJ567" s="113"/>
      <c r="CK567" s="96"/>
      <c r="CL567" s="113"/>
      <c r="CM567" s="113"/>
      <c r="CN567" s="96"/>
      <c r="CO567" s="96"/>
      <c r="CP567" s="96"/>
      <c r="CQ567" s="96"/>
      <c r="CR567" s="96"/>
      <c r="CS567" s="96"/>
      <c r="CT567" s="96"/>
      <c r="CU567" s="96"/>
      <c r="CV567" s="96"/>
      <c r="CW567" s="96"/>
      <c r="CX567" s="96"/>
      <c r="CY567" s="96"/>
      <c r="CZ567" s="96"/>
      <c r="DA567" s="96"/>
      <c r="DB567" s="96"/>
      <c r="DC567" s="96"/>
      <c r="DD567" s="96"/>
      <c r="DE567" s="96"/>
      <c r="DF567" s="96"/>
      <c r="DG567" s="96"/>
      <c r="DH567" s="96"/>
      <c r="DI567" s="96"/>
      <c r="DJ567" s="96"/>
      <c r="DK567" s="96"/>
      <c r="DL567" s="96"/>
      <c r="DM567" s="96"/>
      <c r="DN567" s="96"/>
      <c r="DO567" s="96"/>
      <c r="DP567" s="96"/>
      <c r="DQ567" s="96"/>
      <c r="DR567" s="96"/>
      <c r="DS567" s="96"/>
      <c r="DT567" s="96"/>
      <c r="DU567" s="96"/>
      <c r="DV567" s="96"/>
      <c r="DW567" s="96"/>
      <c r="DX567" s="96"/>
      <c r="DY567" s="96"/>
      <c r="DZ567" s="96"/>
      <c r="EA567" s="96"/>
      <c r="EB567" s="96"/>
      <c r="EC567" s="96"/>
      <c r="ED567" s="96"/>
      <c r="EE567" s="96"/>
      <c r="EF567" s="96"/>
      <c r="EG567" s="96"/>
      <c r="EH567" s="96"/>
      <c r="EI567" s="96"/>
      <c r="EJ567" s="96"/>
      <c r="EK567" s="96"/>
      <c r="EL567" s="96"/>
      <c r="EM567" s="96"/>
      <c r="EN567" s="96"/>
      <c r="EO567" s="96"/>
      <c r="EP567" s="96"/>
      <c r="EQ567" s="96"/>
      <c r="ER567" s="96"/>
      <c r="ES567" s="96"/>
      <c r="ET567" s="96"/>
      <c r="EU567" s="96"/>
      <c r="EV567" s="96"/>
      <c r="EW567" s="96"/>
      <c r="EX567" s="96"/>
      <c r="EY567" s="96"/>
      <c r="EZ567" s="96"/>
      <c r="FA567" s="96"/>
      <c r="FB567" s="96"/>
      <c r="FC567" s="96"/>
      <c r="FD567" s="96"/>
      <c r="FE567" s="96"/>
    </row>
    <row r="568" spans="1:161">
      <c r="A568" s="124"/>
      <c r="B568" s="9" t="s">
        <v>20</v>
      </c>
      <c r="C568" s="20"/>
      <c r="D568" s="103">
        <v>0</v>
      </c>
      <c r="E568" s="103">
        <v>0</v>
      </c>
      <c r="F568" s="103">
        <v>0</v>
      </c>
      <c r="G568" s="103">
        <v>0</v>
      </c>
      <c r="H568" s="103">
        <v>0</v>
      </c>
      <c r="I568" s="103">
        <v>0</v>
      </c>
      <c r="J568" s="103">
        <v>0</v>
      </c>
      <c r="K568" s="103">
        <v>0</v>
      </c>
      <c r="L568" s="103">
        <v>0</v>
      </c>
      <c r="M568" s="103">
        <v>0</v>
      </c>
      <c r="N568" s="103">
        <v>0</v>
      </c>
      <c r="O568" s="103">
        <v>0</v>
      </c>
      <c r="P568" s="103">
        <v>0</v>
      </c>
      <c r="Q568" s="103">
        <v>0</v>
      </c>
      <c r="R568" s="103">
        <v>0</v>
      </c>
      <c r="S568" s="103">
        <v>0</v>
      </c>
      <c r="T568" s="103">
        <v>0</v>
      </c>
      <c r="U568" s="103">
        <v>0</v>
      </c>
      <c r="V568" s="103">
        <v>0</v>
      </c>
      <c r="W568" s="103">
        <v>0</v>
      </c>
      <c r="X568" s="103">
        <v>0</v>
      </c>
      <c r="Y568" s="103">
        <v>0</v>
      </c>
      <c r="Z568" s="103">
        <v>0</v>
      </c>
      <c r="AA568" s="103">
        <v>0</v>
      </c>
      <c r="AB568" s="103">
        <v>0</v>
      </c>
      <c r="AC568" s="103">
        <v>0</v>
      </c>
      <c r="AD568" s="103">
        <v>0</v>
      </c>
      <c r="AE568" s="103">
        <v>0</v>
      </c>
      <c r="AF568" s="103">
        <v>138</v>
      </c>
      <c r="AG568" s="103">
        <v>138</v>
      </c>
      <c r="AH568" s="103">
        <v>0</v>
      </c>
      <c r="AI568" s="103">
        <v>0</v>
      </c>
      <c r="AJ568" s="103">
        <v>0</v>
      </c>
      <c r="AK568" s="103">
        <v>0</v>
      </c>
      <c r="AL568" s="103">
        <v>0</v>
      </c>
      <c r="AM568" s="103">
        <v>0</v>
      </c>
      <c r="AN568" s="103">
        <v>0</v>
      </c>
      <c r="AO568" s="103">
        <v>0</v>
      </c>
      <c r="AP568" s="111">
        <v>0</v>
      </c>
      <c r="AQ568" s="103">
        <v>0</v>
      </c>
      <c r="AR568" s="25"/>
      <c r="AU568" s="113"/>
      <c r="AV568" s="113"/>
      <c r="AW568" s="113"/>
      <c r="AX568" s="113"/>
      <c r="AY568" s="113"/>
      <c r="AZ568" s="113"/>
      <c r="BA568" s="113"/>
      <c r="BB568" s="113"/>
      <c r="BC568" s="113"/>
      <c r="BD568" s="113"/>
      <c r="BE568" s="113"/>
      <c r="BF568" s="113"/>
      <c r="BG568" s="113"/>
      <c r="BH568" s="113"/>
      <c r="BI568" s="113"/>
      <c r="BJ568" s="113"/>
      <c r="BK568" s="113"/>
      <c r="BL568" s="113"/>
      <c r="BM568" s="113"/>
      <c r="BN568" s="113"/>
      <c r="BO568" s="113"/>
      <c r="BP568" s="113"/>
      <c r="BQ568" s="113"/>
      <c r="BR568" s="113"/>
      <c r="BS568" s="113"/>
      <c r="BT568" s="113"/>
      <c r="BU568" s="113"/>
      <c r="BV568" s="113"/>
      <c r="BW568" s="113"/>
      <c r="BX568" s="113"/>
      <c r="BY568" s="113"/>
      <c r="BZ568" s="113"/>
      <c r="CA568" s="113"/>
      <c r="CB568" s="113"/>
      <c r="CC568" s="113"/>
      <c r="CD568" s="113"/>
      <c r="CE568" s="113"/>
      <c r="CF568" s="113"/>
      <c r="CG568" s="113"/>
      <c r="CH568" s="113"/>
      <c r="CI568" s="113"/>
      <c r="CJ568" s="113"/>
      <c r="CK568" s="96"/>
      <c r="CL568" s="113"/>
      <c r="CM568" s="113"/>
      <c r="CN568" s="96"/>
      <c r="CO568" s="96"/>
      <c r="CP568" s="96"/>
      <c r="CQ568" s="96"/>
      <c r="CR568" s="96"/>
      <c r="CS568" s="96"/>
      <c r="CT568" s="96"/>
      <c r="CU568" s="96"/>
      <c r="CV568" s="96"/>
      <c r="CW568" s="96"/>
      <c r="CX568" s="96"/>
      <c r="CY568" s="96"/>
      <c r="CZ568" s="96"/>
      <c r="DA568" s="96"/>
      <c r="DB568" s="96"/>
      <c r="DC568" s="96"/>
      <c r="DD568" s="96"/>
      <c r="DE568" s="96"/>
      <c r="DF568" s="96"/>
      <c r="DG568" s="96"/>
      <c r="DH568" s="96"/>
      <c r="DI568" s="96"/>
      <c r="DJ568" s="96"/>
      <c r="DK568" s="96"/>
      <c r="DL568" s="96"/>
      <c r="DM568" s="96"/>
      <c r="DN568" s="96"/>
      <c r="DO568" s="96"/>
      <c r="DP568" s="96"/>
      <c r="DQ568" s="96"/>
      <c r="DR568" s="96"/>
      <c r="DS568" s="96"/>
      <c r="DT568" s="96"/>
      <c r="DU568" s="96"/>
      <c r="DV568" s="96"/>
      <c r="DW568" s="96"/>
      <c r="DX568" s="96"/>
      <c r="DY568" s="96"/>
      <c r="DZ568" s="96"/>
      <c r="EA568" s="96"/>
      <c r="EB568" s="96"/>
      <c r="EC568" s="96"/>
      <c r="ED568" s="96"/>
      <c r="EE568" s="96"/>
      <c r="EF568" s="96"/>
      <c r="EG568" s="96"/>
      <c r="EH568" s="96"/>
      <c r="EI568" s="96"/>
      <c r="EJ568" s="96"/>
      <c r="EK568" s="96"/>
      <c r="EL568" s="96"/>
      <c r="EM568" s="96"/>
      <c r="EN568" s="96"/>
      <c r="EO568" s="96"/>
      <c r="EP568" s="96"/>
      <c r="EQ568" s="96"/>
      <c r="ER568" s="96"/>
      <c r="ES568" s="96"/>
      <c r="ET568" s="96"/>
      <c r="EU568" s="96"/>
      <c r="EV568" s="96"/>
      <c r="EW568" s="96"/>
      <c r="EX568" s="96"/>
      <c r="EY568" s="96"/>
      <c r="EZ568" s="96"/>
      <c r="FA568" s="96"/>
      <c r="FB568" s="96"/>
      <c r="FC568" s="96"/>
      <c r="FD568" s="96"/>
      <c r="FE568" s="96"/>
    </row>
    <row r="569" spans="1:161">
      <c r="A569" s="124" t="s">
        <v>185</v>
      </c>
      <c r="B569" s="3"/>
      <c r="C569" s="20"/>
      <c r="D569" s="103"/>
      <c r="E569" s="103"/>
      <c r="F569" s="103"/>
      <c r="G569" s="103"/>
      <c r="H569" s="103"/>
      <c r="I569" s="103"/>
      <c r="J569" s="103"/>
      <c r="K569" s="103"/>
      <c r="L569" s="103"/>
      <c r="M569" s="103"/>
      <c r="N569" s="103"/>
      <c r="O569" s="103"/>
      <c r="P569" s="103"/>
      <c r="Q569" s="103"/>
      <c r="R569" s="103"/>
      <c r="S569" s="103"/>
      <c r="T569" s="103"/>
      <c r="U569" s="103"/>
      <c r="V569" s="103"/>
      <c r="W569" s="103"/>
      <c r="X569" s="103"/>
      <c r="Y569" s="103"/>
      <c r="Z569" s="103"/>
      <c r="AA569" s="103"/>
      <c r="AB569" s="103"/>
      <c r="AC569" s="103"/>
      <c r="AD569" s="103"/>
      <c r="AE569" s="103"/>
      <c r="AF569" s="103"/>
      <c r="AG569" s="103"/>
      <c r="AH569" s="103"/>
      <c r="AI569" s="103"/>
      <c r="AJ569" s="103"/>
      <c r="AK569" s="103"/>
      <c r="AL569" s="103"/>
      <c r="AM569" s="103"/>
      <c r="AN569" s="103"/>
      <c r="AO569" s="103"/>
      <c r="AP569" s="111"/>
      <c r="AQ569" s="103"/>
      <c r="AR569" s="25"/>
      <c r="AU569" s="113"/>
      <c r="AV569" s="113"/>
      <c r="AW569" s="113"/>
      <c r="AX569" s="113"/>
      <c r="AY569" s="113"/>
      <c r="AZ569" s="113"/>
      <c r="BA569" s="113"/>
      <c r="BB569" s="113"/>
      <c r="BC569" s="113"/>
      <c r="BD569" s="113"/>
      <c r="BE569" s="113"/>
      <c r="BF569" s="113"/>
      <c r="BG569" s="113"/>
      <c r="BH569" s="113"/>
      <c r="BI569" s="113"/>
      <c r="BJ569" s="113"/>
      <c r="BK569" s="113"/>
      <c r="BL569" s="113"/>
      <c r="BM569" s="113"/>
      <c r="BN569" s="113"/>
      <c r="BO569" s="113"/>
      <c r="BP569" s="113"/>
      <c r="BQ569" s="113"/>
      <c r="BR569" s="113"/>
      <c r="BS569" s="113"/>
      <c r="BT569" s="113"/>
      <c r="BU569" s="113"/>
      <c r="BV569" s="113"/>
      <c r="BW569" s="113"/>
      <c r="BX569" s="113"/>
      <c r="BY569" s="113"/>
      <c r="BZ569" s="113"/>
      <c r="CA569" s="113"/>
      <c r="CB569" s="113"/>
      <c r="CC569" s="113"/>
      <c r="CD569" s="113"/>
      <c r="CE569" s="113"/>
      <c r="CF569" s="113"/>
      <c r="CG569" s="113"/>
      <c r="CH569" s="113"/>
      <c r="CI569" s="113"/>
      <c r="CJ569" s="113"/>
      <c r="CK569" s="96"/>
      <c r="CL569" s="113"/>
      <c r="CM569" s="113"/>
      <c r="CN569" s="96"/>
      <c r="CO569" s="96"/>
      <c r="CP569" s="96"/>
      <c r="CQ569" s="96"/>
      <c r="CR569" s="96"/>
      <c r="CS569" s="96"/>
      <c r="CT569" s="96"/>
      <c r="CU569" s="96"/>
      <c r="CV569" s="96"/>
      <c r="CW569" s="96"/>
      <c r="CX569" s="96"/>
      <c r="CY569" s="96"/>
      <c r="CZ569" s="96"/>
      <c r="DA569" s="96"/>
      <c r="DB569" s="96"/>
      <c r="DC569" s="96"/>
      <c r="DD569" s="96"/>
      <c r="DE569" s="96"/>
      <c r="DF569" s="96"/>
      <c r="DG569" s="96"/>
      <c r="DH569" s="96"/>
      <c r="DI569" s="96"/>
      <c r="DJ569" s="96"/>
      <c r="DK569" s="96"/>
      <c r="DL569" s="96"/>
      <c r="DM569" s="96"/>
      <c r="DN569" s="96"/>
      <c r="DO569" s="96"/>
      <c r="DP569" s="96"/>
      <c r="DQ569" s="96"/>
      <c r="DR569" s="96"/>
      <c r="DS569" s="96"/>
      <c r="DT569" s="96"/>
      <c r="DU569" s="96"/>
      <c r="DV569" s="96"/>
      <c r="DW569" s="96"/>
      <c r="DX569" s="96"/>
      <c r="DY569" s="96"/>
      <c r="DZ569" s="96"/>
      <c r="EA569" s="96"/>
      <c r="EB569" s="96"/>
      <c r="EC569" s="96"/>
      <c r="ED569" s="96"/>
      <c r="EE569" s="96"/>
      <c r="EF569" s="96"/>
      <c r="EG569" s="96"/>
      <c r="EH569" s="96"/>
      <c r="EI569" s="96"/>
      <c r="EJ569" s="96"/>
      <c r="EK569" s="96"/>
      <c r="EL569" s="96"/>
      <c r="EM569" s="96"/>
      <c r="EN569" s="96"/>
      <c r="EO569" s="96"/>
      <c r="EP569" s="96"/>
      <c r="EQ569" s="96"/>
      <c r="ER569" s="96"/>
      <c r="ES569" s="96"/>
      <c r="ET569" s="96"/>
      <c r="EU569" s="96"/>
      <c r="EV569" s="96"/>
      <c r="EW569" s="96"/>
      <c r="EX569" s="96"/>
      <c r="EY569" s="96"/>
      <c r="EZ569" s="96"/>
      <c r="FA569" s="96"/>
      <c r="FB569" s="96"/>
      <c r="FC569" s="96"/>
      <c r="FD569" s="96"/>
      <c r="FE569" s="96"/>
    </row>
    <row r="570" spans="1:161" s="113" customFormat="1">
      <c r="A570" s="123">
        <v>97</v>
      </c>
      <c r="B570" s="4" t="s">
        <v>106</v>
      </c>
      <c r="C570" s="98">
        <v>3</v>
      </c>
      <c r="D570" s="54">
        <v>0</v>
      </c>
      <c r="E570" s="54">
        <v>0</v>
      </c>
      <c r="F570" s="54">
        <v>0</v>
      </c>
      <c r="G570" s="54">
        <v>397</v>
      </c>
      <c r="H570" s="54">
        <v>0</v>
      </c>
      <c r="I570" s="54">
        <v>340</v>
      </c>
      <c r="J570" s="54">
        <v>2.4</v>
      </c>
      <c r="K570" s="54">
        <v>69.2</v>
      </c>
      <c r="L570" s="54">
        <v>2856</v>
      </c>
      <c r="M570" s="54">
        <v>3404.7</v>
      </c>
      <c r="N570" s="54">
        <v>4117.0508914721067</v>
      </c>
      <c r="O570" s="54">
        <v>6768.4777490444276</v>
      </c>
      <c r="P570" s="54">
        <v>8244.4796034318388</v>
      </c>
      <c r="Q570" s="54">
        <v>10130.013068181226</v>
      </c>
      <c r="R570" s="54">
        <v>11285.592665307149</v>
      </c>
      <c r="S570" s="54">
        <v>13041.519559885233</v>
      </c>
      <c r="T570" s="54">
        <v>16054.093927495367</v>
      </c>
      <c r="U570" s="54">
        <v>11644.860101074066</v>
      </c>
      <c r="V570" s="54">
        <v>13082.110491443913</v>
      </c>
      <c r="W570" s="54">
        <v>10317.63725</v>
      </c>
      <c r="X570" s="54">
        <v>11068.800000000001</v>
      </c>
      <c r="Y570" s="54">
        <v>18156.900000000001</v>
      </c>
      <c r="Z570" s="54">
        <v>10706.5</v>
      </c>
      <c r="AA570" s="54">
        <v>108.1</v>
      </c>
      <c r="AB570" s="54">
        <v>67.900000000000006</v>
      </c>
      <c r="AC570" s="54">
        <v>43.099999999999994</v>
      </c>
      <c r="AD570" s="54">
        <v>62.400000000000006</v>
      </c>
      <c r="AE570" s="54">
        <v>70.8</v>
      </c>
      <c r="AF570" s="54">
        <v>31.3</v>
      </c>
      <c r="AG570" s="54">
        <v>56.400000000000006</v>
      </c>
      <c r="AH570" s="54">
        <v>5.6</v>
      </c>
      <c r="AI570" s="54">
        <v>50.399999999999991</v>
      </c>
      <c r="AJ570" s="54">
        <v>24.8</v>
      </c>
      <c r="AK570" s="54">
        <v>31.8</v>
      </c>
      <c r="AL570" s="54">
        <v>1.7999999999999998</v>
      </c>
      <c r="AM570" s="54">
        <v>1.7999999999999998</v>
      </c>
      <c r="AN570" s="54">
        <v>0</v>
      </c>
      <c r="AO570" s="54">
        <v>0</v>
      </c>
      <c r="AP570" s="82">
        <v>0</v>
      </c>
      <c r="AQ570" s="54">
        <v>0</v>
      </c>
      <c r="AR570" s="99"/>
      <c r="AS570"/>
    </row>
    <row r="571" spans="1:161">
      <c r="A571" s="124"/>
      <c r="B571" s="2" t="s">
        <v>5</v>
      </c>
      <c r="C571" s="98"/>
      <c r="D571" s="103">
        <v>0</v>
      </c>
      <c r="E571" s="103">
        <v>0</v>
      </c>
      <c r="F571" s="103">
        <v>0</v>
      </c>
      <c r="G571" s="103">
        <v>0</v>
      </c>
      <c r="H571" s="103">
        <v>0</v>
      </c>
      <c r="I571" s="103">
        <v>0</v>
      </c>
      <c r="J571" s="103">
        <v>0</v>
      </c>
      <c r="K571" s="103">
        <v>0</v>
      </c>
      <c r="L571" s="103">
        <v>0</v>
      </c>
      <c r="M571" s="103">
        <v>0</v>
      </c>
      <c r="N571" s="103">
        <v>782.70089147210683</v>
      </c>
      <c r="O571" s="103">
        <v>893.24629758102378</v>
      </c>
      <c r="P571" s="103">
        <v>1112.7190971637056</v>
      </c>
      <c r="Q571" s="103">
        <v>1137.0830114373071</v>
      </c>
      <c r="R571" s="103">
        <v>1175.5802629023037</v>
      </c>
      <c r="S571" s="103">
        <v>1316.2319947493688</v>
      </c>
      <c r="T571" s="103">
        <v>1386.3874682253479</v>
      </c>
      <c r="U571" s="103">
        <v>1384.6831193165021</v>
      </c>
      <c r="V571" s="103">
        <v>1404.2289940689109</v>
      </c>
      <c r="W571" s="103">
        <v>0</v>
      </c>
      <c r="X571" s="103">
        <v>0</v>
      </c>
      <c r="Y571" s="103">
        <v>0</v>
      </c>
      <c r="Z571" s="103">
        <v>0</v>
      </c>
      <c r="AA571" s="103">
        <v>0</v>
      </c>
      <c r="AB571" s="103">
        <v>0</v>
      </c>
      <c r="AC571" s="103">
        <v>0</v>
      </c>
      <c r="AD571" s="103">
        <v>0</v>
      </c>
      <c r="AE571" s="103">
        <v>0</v>
      </c>
      <c r="AF571" s="103">
        <v>0</v>
      </c>
      <c r="AG571" s="103">
        <v>0</v>
      </c>
      <c r="AH571" s="103">
        <v>0</v>
      </c>
      <c r="AI571" s="103">
        <v>0</v>
      </c>
      <c r="AJ571" s="103">
        <v>0</v>
      </c>
      <c r="AK571" s="103">
        <v>0</v>
      </c>
      <c r="AL571" s="103">
        <v>0</v>
      </c>
      <c r="AM571" s="103">
        <v>0</v>
      </c>
      <c r="AN571" s="103">
        <v>0</v>
      </c>
      <c r="AO571" s="103">
        <v>0</v>
      </c>
      <c r="AP571" s="111">
        <v>0</v>
      </c>
      <c r="AQ571" s="103">
        <v>0</v>
      </c>
      <c r="AR571" s="25"/>
      <c r="AU571" s="113"/>
      <c r="AV571" s="113"/>
      <c r="AW571" s="113"/>
      <c r="AX571" s="113"/>
      <c r="AY571" s="113"/>
      <c r="AZ571" s="113"/>
      <c r="BA571" s="113"/>
      <c r="BB571" s="113"/>
      <c r="BC571" s="113"/>
      <c r="BD571" s="113"/>
      <c r="BE571" s="113"/>
      <c r="BF571" s="113"/>
      <c r="BG571" s="113"/>
      <c r="BH571" s="113"/>
      <c r="BI571" s="113"/>
      <c r="BJ571" s="113"/>
      <c r="BK571" s="113"/>
      <c r="BL571" s="113"/>
      <c r="BM571" s="113"/>
      <c r="BN571" s="113"/>
      <c r="BO571" s="113"/>
      <c r="BP571" s="113"/>
      <c r="BQ571" s="113"/>
      <c r="BR571" s="113"/>
      <c r="BS571" s="113"/>
      <c r="BT571" s="113"/>
      <c r="BU571" s="113"/>
      <c r="BV571" s="113"/>
      <c r="BW571" s="113"/>
      <c r="BX571" s="113"/>
      <c r="BY571" s="113"/>
      <c r="BZ571" s="113"/>
      <c r="CA571" s="113"/>
      <c r="CB571" s="113"/>
      <c r="CC571" s="113"/>
      <c r="CD571" s="113"/>
      <c r="CE571" s="113"/>
      <c r="CF571" s="113"/>
      <c r="CG571" s="113"/>
      <c r="CH571" s="113"/>
      <c r="CI571" s="113"/>
      <c r="CJ571" s="113"/>
      <c r="CK571" s="96"/>
      <c r="CL571" s="113"/>
      <c r="CM571" s="113"/>
      <c r="CN571" s="96"/>
      <c r="CO571" s="96"/>
      <c r="CP571" s="96"/>
      <c r="CQ571" s="96"/>
      <c r="CR571" s="96"/>
      <c r="CS571" s="96"/>
      <c r="CT571" s="96"/>
      <c r="CU571" s="96"/>
      <c r="CV571" s="96"/>
      <c r="CW571" s="96"/>
      <c r="CX571" s="96"/>
      <c r="CY571" s="96"/>
      <c r="CZ571" s="96"/>
      <c r="DA571" s="96"/>
      <c r="DB571" s="96"/>
      <c r="DC571" s="96"/>
      <c r="DD571" s="96"/>
      <c r="DE571" s="96"/>
      <c r="DF571" s="96"/>
      <c r="DG571" s="96"/>
      <c r="DH571" s="96"/>
      <c r="DI571" s="96"/>
      <c r="DJ571" s="96"/>
      <c r="DK571" s="96"/>
      <c r="DL571" s="96"/>
      <c r="DM571" s="96"/>
      <c r="DN571" s="96"/>
      <c r="DO571" s="96"/>
      <c r="DP571" s="96"/>
      <c r="DQ571" s="96"/>
      <c r="DR571" s="96"/>
      <c r="DS571" s="96"/>
      <c r="DT571" s="96"/>
      <c r="DU571" s="96"/>
      <c r="DV571" s="96"/>
      <c r="DW571" s="96"/>
      <c r="DX571" s="96"/>
      <c r="DY571" s="96"/>
      <c r="DZ571" s="96"/>
      <c r="EA571" s="96"/>
      <c r="EB571" s="96"/>
      <c r="EC571" s="96"/>
      <c r="ED571" s="96"/>
      <c r="EE571" s="96"/>
      <c r="EF571" s="96"/>
      <c r="EG571" s="96"/>
      <c r="EH571" s="96"/>
      <c r="EI571" s="96"/>
      <c r="EJ571" s="96"/>
      <c r="EK571" s="96"/>
      <c r="EL571" s="96"/>
      <c r="EM571" s="96"/>
      <c r="EN571" s="96"/>
      <c r="EO571" s="96"/>
      <c r="EP571" s="96"/>
      <c r="EQ571" s="96"/>
      <c r="ER571" s="96"/>
      <c r="ES571" s="96"/>
      <c r="ET571" s="96"/>
      <c r="EU571" s="96"/>
      <c r="EV571" s="96"/>
      <c r="EW571" s="96"/>
      <c r="EX571" s="96"/>
      <c r="EY571" s="96"/>
      <c r="EZ571" s="96"/>
      <c r="FA571" s="96"/>
      <c r="FB571" s="96"/>
      <c r="FC571" s="96"/>
      <c r="FD571" s="96"/>
      <c r="FE571" s="96"/>
    </row>
    <row r="572" spans="1:161" s="113" customFormat="1">
      <c r="A572" s="124"/>
      <c r="B572" s="3" t="s">
        <v>177</v>
      </c>
      <c r="C572" s="98"/>
      <c r="D572" s="103">
        <v>0</v>
      </c>
      <c r="E572" s="103">
        <v>0</v>
      </c>
      <c r="F572" s="103">
        <v>0</v>
      </c>
      <c r="G572" s="103">
        <v>211</v>
      </c>
      <c r="H572" s="110">
        <v>0</v>
      </c>
      <c r="I572" s="103">
        <v>0</v>
      </c>
      <c r="J572" s="103">
        <v>0</v>
      </c>
      <c r="K572" s="103">
        <v>0</v>
      </c>
      <c r="L572" s="103">
        <v>590</v>
      </c>
      <c r="M572" s="103">
        <v>640</v>
      </c>
      <c r="N572" s="114" t="s">
        <v>174</v>
      </c>
      <c r="O572" s="114" t="s">
        <v>174</v>
      </c>
      <c r="P572" s="114" t="s">
        <v>174</v>
      </c>
      <c r="Q572" s="114" t="s">
        <v>174</v>
      </c>
      <c r="R572" s="114" t="s">
        <v>174</v>
      </c>
      <c r="S572" s="114" t="s">
        <v>174</v>
      </c>
      <c r="T572" s="103">
        <v>4661</v>
      </c>
      <c r="U572" s="114" t="s">
        <v>174</v>
      </c>
      <c r="V572" s="103">
        <v>1884</v>
      </c>
      <c r="W572" s="114" t="s">
        <v>174</v>
      </c>
      <c r="X572" s="114" t="s">
        <v>174</v>
      </c>
      <c r="Y572" s="103">
        <v>6723</v>
      </c>
      <c r="Z572" s="103">
        <v>0</v>
      </c>
      <c r="AA572" s="103">
        <v>0</v>
      </c>
      <c r="AB572" s="103">
        <v>0</v>
      </c>
      <c r="AC572" s="103">
        <v>0</v>
      </c>
      <c r="AD572" s="103">
        <v>0</v>
      </c>
      <c r="AE572" s="103">
        <v>0</v>
      </c>
      <c r="AF572" s="103">
        <v>0</v>
      </c>
      <c r="AG572" s="103">
        <v>0</v>
      </c>
      <c r="AH572" s="103">
        <v>0</v>
      </c>
      <c r="AI572" s="103">
        <v>0</v>
      </c>
      <c r="AJ572" s="103">
        <v>0</v>
      </c>
      <c r="AK572" s="103">
        <v>0</v>
      </c>
      <c r="AL572" s="103">
        <v>0</v>
      </c>
      <c r="AM572" s="103">
        <v>0</v>
      </c>
      <c r="AN572" s="103">
        <v>0</v>
      </c>
      <c r="AO572" s="103">
        <v>0</v>
      </c>
      <c r="AP572" s="103">
        <v>0</v>
      </c>
      <c r="AQ572" s="103">
        <v>0</v>
      </c>
      <c r="AR572" s="99"/>
    </row>
    <row r="573" spans="1:161">
      <c r="A573" s="124" t="s">
        <v>185</v>
      </c>
      <c r="B573" s="11" t="s">
        <v>169</v>
      </c>
      <c r="C573" s="20"/>
      <c r="D573" s="103">
        <v>0</v>
      </c>
      <c r="E573" s="103">
        <v>0</v>
      </c>
      <c r="F573" s="103">
        <v>0</v>
      </c>
      <c r="G573" s="103">
        <v>0</v>
      </c>
      <c r="H573" s="103">
        <v>0</v>
      </c>
      <c r="I573" s="103">
        <v>0</v>
      </c>
      <c r="J573" s="103">
        <v>0</v>
      </c>
      <c r="K573" s="103">
        <v>60.6</v>
      </c>
      <c r="L573" s="103">
        <v>76</v>
      </c>
      <c r="M573" s="103">
        <v>264.7</v>
      </c>
      <c r="N573" s="103">
        <v>583.1</v>
      </c>
      <c r="O573" s="103">
        <v>1150.3000000000002</v>
      </c>
      <c r="P573" s="103">
        <v>1975.5</v>
      </c>
      <c r="Q573" s="103">
        <v>3294.8</v>
      </c>
      <c r="R573" s="103">
        <v>3724</v>
      </c>
      <c r="S573" s="103">
        <v>4638.1000000000004</v>
      </c>
      <c r="T573" s="103">
        <v>2341.1</v>
      </c>
      <c r="U573" s="103">
        <v>2152.6</v>
      </c>
      <c r="V573" s="103">
        <v>1273</v>
      </c>
      <c r="W573" s="103">
        <v>1225.3</v>
      </c>
      <c r="X573" s="103">
        <v>1226.7</v>
      </c>
      <c r="Y573" s="103">
        <v>833.9</v>
      </c>
      <c r="Z573" s="103">
        <v>106.5</v>
      </c>
      <c r="AA573" s="103">
        <v>76.3</v>
      </c>
      <c r="AB573" s="103">
        <v>56.4</v>
      </c>
      <c r="AC573" s="103">
        <v>31.9</v>
      </c>
      <c r="AD573" s="103">
        <v>46.400000000000006</v>
      </c>
      <c r="AE573" s="103">
        <v>51.8</v>
      </c>
      <c r="AF573" s="103">
        <v>19.5</v>
      </c>
      <c r="AG573" s="103">
        <v>44.1</v>
      </c>
      <c r="AH573" s="103">
        <v>0</v>
      </c>
      <c r="AI573" s="103">
        <v>48.599999999999994</v>
      </c>
      <c r="AJ573" s="103">
        <v>23</v>
      </c>
      <c r="AK573" s="103">
        <v>30</v>
      </c>
      <c r="AL573" s="103">
        <v>0</v>
      </c>
      <c r="AM573" s="103">
        <v>0</v>
      </c>
      <c r="AN573" s="103">
        <v>0</v>
      </c>
      <c r="AO573" s="103">
        <v>0</v>
      </c>
      <c r="AP573" s="111">
        <v>0</v>
      </c>
      <c r="AQ573" s="103">
        <v>0</v>
      </c>
      <c r="AR573" s="25"/>
      <c r="AU573" s="113"/>
      <c r="AV573" s="113"/>
      <c r="AW573" s="113"/>
      <c r="AX573" s="113"/>
      <c r="AY573" s="113"/>
      <c r="AZ573" s="113"/>
      <c r="BA573" s="113"/>
      <c r="BB573" s="113"/>
      <c r="BC573" s="113"/>
      <c r="BD573" s="113"/>
      <c r="BE573" s="113"/>
      <c r="BF573" s="113"/>
      <c r="BG573" s="113"/>
      <c r="BH573" s="113"/>
      <c r="BI573" s="113"/>
      <c r="BJ573" s="113"/>
      <c r="BK573" s="113"/>
      <c r="BL573" s="113"/>
      <c r="BM573" s="113"/>
      <c r="BN573" s="113"/>
      <c r="BO573" s="113"/>
      <c r="BP573" s="113"/>
      <c r="BQ573" s="113"/>
      <c r="BR573" s="113"/>
      <c r="BS573" s="113"/>
      <c r="BT573" s="113"/>
      <c r="BU573" s="113"/>
      <c r="BV573" s="113"/>
      <c r="BW573" s="113"/>
      <c r="BX573" s="113"/>
      <c r="BY573" s="113"/>
      <c r="BZ573" s="113"/>
      <c r="CA573" s="113"/>
      <c r="CB573" s="113"/>
      <c r="CC573" s="113"/>
      <c r="CD573" s="113"/>
      <c r="CE573" s="113"/>
      <c r="CF573" s="113"/>
      <c r="CG573" s="113"/>
      <c r="CH573" s="113"/>
      <c r="CI573" s="113"/>
      <c r="CJ573" s="113"/>
      <c r="CK573" s="96"/>
      <c r="CL573" s="113"/>
      <c r="CM573" s="113"/>
      <c r="CN573" s="96"/>
      <c r="CO573" s="96"/>
      <c r="CP573" s="96"/>
      <c r="CQ573" s="96"/>
      <c r="CR573" s="96"/>
      <c r="CS573" s="96"/>
      <c r="CT573" s="96"/>
      <c r="CU573" s="96"/>
      <c r="CV573" s="96"/>
      <c r="CW573" s="96"/>
      <c r="CX573" s="96"/>
      <c r="CY573" s="96"/>
      <c r="CZ573" s="96"/>
      <c r="DA573" s="96"/>
      <c r="DB573" s="96"/>
      <c r="DC573" s="96"/>
      <c r="DD573" s="96"/>
      <c r="DE573" s="96"/>
      <c r="DF573" s="96"/>
      <c r="DG573" s="96"/>
      <c r="DH573" s="96"/>
      <c r="DI573" s="96"/>
      <c r="DJ573" s="96"/>
      <c r="DK573" s="96"/>
      <c r="DL573" s="96"/>
      <c r="DM573" s="96"/>
      <c r="DN573" s="96"/>
      <c r="DO573" s="96"/>
      <c r="DP573" s="96"/>
      <c r="DQ573" s="96"/>
      <c r="DR573" s="96"/>
      <c r="DS573" s="96"/>
      <c r="DT573" s="96"/>
      <c r="DU573" s="96"/>
      <c r="DV573" s="96"/>
      <c r="DW573" s="96"/>
      <c r="DX573" s="96"/>
      <c r="DY573" s="96"/>
      <c r="DZ573" s="96"/>
      <c r="EA573" s="96"/>
      <c r="EB573" s="96"/>
      <c r="EC573" s="96"/>
      <c r="ED573" s="96"/>
      <c r="EE573" s="96"/>
      <c r="EF573" s="96"/>
      <c r="EG573" s="96"/>
      <c r="EH573" s="96"/>
      <c r="EI573" s="96"/>
      <c r="EJ573" s="96"/>
      <c r="EK573" s="96"/>
      <c r="EL573" s="96"/>
      <c r="EM573" s="96"/>
      <c r="EN573" s="96"/>
      <c r="EO573" s="96"/>
      <c r="EP573" s="96"/>
      <c r="EQ573" s="96"/>
      <c r="ER573" s="96"/>
      <c r="ES573" s="96"/>
      <c r="ET573" s="96"/>
      <c r="EU573" s="96"/>
      <c r="EV573" s="96"/>
      <c r="EW573" s="96"/>
      <c r="EX573" s="96"/>
      <c r="EY573" s="96"/>
      <c r="EZ573" s="96"/>
      <c r="FA573" s="96"/>
      <c r="FB573" s="96"/>
      <c r="FC573" s="96"/>
      <c r="FD573" s="96"/>
      <c r="FE573" s="96"/>
    </row>
    <row r="574" spans="1:161">
      <c r="A574" s="124"/>
      <c r="B574" s="11" t="s">
        <v>15</v>
      </c>
      <c r="C574" s="20"/>
      <c r="D574" s="103">
        <v>0</v>
      </c>
      <c r="E574" s="103">
        <v>0</v>
      </c>
      <c r="F574" s="103">
        <v>0</v>
      </c>
      <c r="G574" s="103">
        <v>0</v>
      </c>
      <c r="H574" s="103">
        <v>0</v>
      </c>
      <c r="I574" s="103">
        <v>0</v>
      </c>
      <c r="J574" s="103">
        <v>2.4</v>
      </c>
      <c r="K574" s="103">
        <v>8.6</v>
      </c>
      <c r="L574" s="114" t="s">
        <v>174</v>
      </c>
      <c r="M574" s="114" t="s">
        <v>174</v>
      </c>
      <c r="N574" s="114" t="s">
        <v>174</v>
      </c>
      <c r="O574" s="114" t="s">
        <v>174</v>
      </c>
      <c r="P574" s="114" t="s">
        <v>174</v>
      </c>
      <c r="Q574" s="114" t="s">
        <v>174</v>
      </c>
      <c r="R574" s="114" t="s">
        <v>174</v>
      </c>
      <c r="S574" s="114" t="s">
        <v>174</v>
      </c>
      <c r="T574" s="114" t="s">
        <v>174</v>
      </c>
      <c r="U574" s="114" t="s">
        <v>174</v>
      </c>
      <c r="V574" s="114" t="s">
        <v>174</v>
      </c>
      <c r="W574" s="114" t="s">
        <v>174</v>
      </c>
      <c r="X574" s="114" t="s">
        <v>174</v>
      </c>
      <c r="Y574" s="114" t="s">
        <v>174</v>
      </c>
      <c r="Z574" s="114" t="s">
        <v>174</v>
      </c>
      <c r="AA574" s="103">
        <v>31.799999999999997</v>
      </c>
      <c r="AB574" s="103">
        <v>11.5</v>
      </c>
      <c r="AC574" s="103">
        <v>11.2</v>
      </c>
      <c r="AD574" s="103">
        <v>16</v>
      </c>
      <c r="AE574" s="103">
        <v>19</v>
      </c>
      <c r="AF574" s="103">
        <v>11.8</v>
      </c>
      <c r="AG574" s="103">
        <v>12.3</v>
      </c>
      <c r="AH574" s="103">
        <v>5.6</v>
      </c>
      <c r="AI574" s="103">
        <v>1.7999999999999998</v>
      </c>
      <c r="AJ574" s="103">
        <v>1.7999999999999998</v>
      </c>
      <c r="AK574" s="103">
        <v>1.7999999999999998</v>
      </c>
      <c r="AL574" s="103">
        <v>1.7999999999999998</v>
      </c>
      <c r="AM574" s="103">
        <v>1.7999999999999998</v>
      </c>
      <c r="AN574" s="103">
        <v>0</v>
      </c>
      <c r="AO574" s="103">
        <v>0</v>
      </c>
      <c r="AP574" s="111">
        <v>0</v>
      </c>
      <c r="AQ574" s="103">
        <v>0</v>
      </c>
      <c r="AR574" s="25"/>
      <c r="AU574" s="113"/>
      <c r="AV574" s="113"/>
      <c r="AW574" s="113"/>
      <c r="AX574" s="113"/>
      <c r="AY574" s="113"/>
      <c r="AZ574" s="113"/>
      <c r="BA574" s="113"/>
      <c r="BB574" s="113"/>
      <c r="BC574" s="113"/>
      <c r="BD574" s="113"/>
      <c r="BE574" s="113"/>
      <c r="BF574" s="113"/>
      <c r="BG574" s="113"/>
      <c r="BH574" s="113"/>
      <c r="BI574" s="113"/>
      <c r="BJ574" s="113"/>
      <c r="BK574" s="113"/>
      <c r="BL574" s="113"/>
      <c r="BM574" s="113"/>
      <c r="BN574" s="113"/>
      <c r="BO574" s="113"/>
      <c r="BP574" s="113"/>
      <c r="BQ574" s="113"/>
      <c r="BR574" s="113"/>
      <c r="BS574" s="113"/>
      <c r="BT574" s="113"/>
      <c r="BU574" s="113"/>
      <c r="BV574" s="113"/>
      <c r="BW574" s="113"/>
      <c r="BX574" s="113"/>
      <c r="BY574" s="113"/>
      <c r="BZ574" s="113"/>
      <c r="CA574" s="113"/>
      <c r="CB574" s="113"/>
      <c r="CC574" s="113"/>
      <c r="CD574" s="113"/>
      <c r="CE574" s="113"/>
      <c r="CF574" s="113"/>
      <c r="CG574" s="113"/>
      <c r="CH574" s="113"/>
      <c r="CI574" s="113"/>
      <c r="CJ574" s="113"/>
      <c r="CK574" s="96"/>
      <c r="CL574" s="113"/>
      <c r="CM574" s="113"/>
      <c r="CN574" s="96"/>
      <c r="CO574" s="96"/>
      <c r="CP574" s="96"/>
      <c r="CQ574" s="96"/>
      <c r="CR574" s="96"/>
      <c r="CS574" s="96"/>
      <c r="CT574" s="96"/>
      <c r="CU574" s="96"/>
      <c r="CV574" s="96"/>
      <c r="CW574" s="96"/>
      <c r="CX574" s="96"/>
      <c r="CY574" s="96"/>
      <c r="CZ574" s="96"/>
      <c r="DA574" s="96"/>
      <c r="DB574" s="96"/>
      <c r="DC574" s="96"/>
      <c r="DD574" s="96"/>
      <c r="DE574" s="96"/>
      <c r="DF574" s="96"/>
      <c r="DG574" s="96"/>
      <c r="DH574" s="96"/>
      <c r="DI574" s="96"/>
      <c r="DJ574" s="96"/>
      <c r="DK574" s="96"/>
      <c r="DL574" s="96"/>
      <c r="DM574" s="96"/>
      <c r="DN574" s="96"/>
      <c r="DO574" s="96"/>
      <c r="DP574" s="96"/>
      <c r="DQ574" s="96"/>
      <c r="DR574" s="96"/>
      <c r="DS574" s="96"/>
      <c r="DT574" s="96"/>
      <c r="DU574" s="96"/>
      <c r="DV574" s="96"/>
      <c r="DW574" s="96"/>
      <c r="DX574" s="96"/>
      <c r="DY574" s="96"/>
      <c r="DZ574" s="96"/>
      <c r="EA574" s="96"/>
      <c r="EB574" s="96"/>
      <c r="EC574" s="96"/>
      <c r="ED574" s="96"/>
      <c r="EE574" s="96"/>
      <c r="EF574" s="96"/>
      <c r="EG574" s="96"/>
      <c r="EH574" s="96"/>
      <c r="EI574" s="96"/>
      <c r="EJ574" s="96"/>
      <c r="EK574" s="96"/>
      <c r="EL574" s="96"/>
      <c r="EM574" s="96"/>
      <c r="EN574" s="96"/>
      <c r="EO574" s="96"/>
      <c r="EP574" s="96"/>
      <c r="EQ574" s="96"/>
      <c r="ER574" s="96"/>
      <c r="ES574" s="96"/>
      <c r="ET574" s="96"/>
      <c r="EU574" s="96"/>
      <c r="EV574" s="96"/>
      <c r="EW574" s="96"/>
      <c r="EX574" s="96"/>
      <c r="EY574" s="96"/>
      <c r="EZ574" s="96"/>
      <c r="FA574" s="96"/>
      <c r="FB574" s="96"/>
      <c r="FC574" s="96"/>
      <c r="FD574" s="96"/>
      <c r="FE574" s="96"/>
    </row>
    <row r="575" spans="1:161">
      <c r="A575" s="124"/>
      <c r="B575" s="5" t="s">
        <v>19</v>
      </c>
      <c r="C575" s="20"/>
      <c r="D575" s="103">
        <v>0</v>
      </c>
      <c r="E575" s="103">
        <v>0</v>
      </c>
      <c r="F575" s="103">
        <v>0</v>
      </c>
      <c r="G575" s="103">
        <v>186</v>
      </c>
      <c r="H575" s="103">
        <v>0</v>
      </c>
      <c r="I575" s="103">
        <v>340</v>
      </c>
      <c r="J575" s="103">
        <v>0</v>
      </c>
      <c r="K575" s="103">
        <v>0</v>
      </c>
      <c r="L575" s="103">
        <v>2190</v>
      </c>
      <c r="M575" s="103">
        <v>2500</v>
      </c>
      <c r="N575" s="103">
        <v>2751.25</v>
      </c>
      <c r="O575" s="103">
        <v>4724.9314514634034</v>
      </c>
      <c r="P575" s="103">
        <v>5156.2605062681323</v>
      </c>
      <c r="Q575" s="103">
        <v>5698.1300567439202</v>
      </c>
      <c r="R575" s="103">
        <v>6386.0124024048455</v>
      </c>
      <c r="S575" s="103">
        <v>7087.1875651358632</v>
      </c>
      <c r="T575" s="103">
        <v>7665.6064592700186</v>
      </c>
      <c r="U575" s="103">
        <v>8107.5769817575638</v>
      </c>
      <c r="V575" s="103">
        <v>8520.8814973750013</v>
      </c>
      <c r="W575" s="103">
        <v>9092.3372500000005</v>
      </c>
      <c r="X575" s="103">
        <v>9842.1</v>
      </c>
      <c r="Y575" s="103">
        <v>10600</v>
      </c>
      <c r="Z575" s="103">
        <v>10600</v>
      </c>
      <c r="AA575" s="103">
        <v>0</v>
      </c>
      <c r="AB575" s="103">
        <v>0</v>
      </c>
      <c r="AC575" s="103">
        <v>0</v>
      </c>
      <c r="AD575" s="103">
        <v>0</v>
      </c>
      <c r="AE575" s="103">
        <v>0</v>
      </c>
      <c r="AF575" s="103">
        <v>0</v>
      </c>
      <c r="AG575" s="103">
        <v>0</v>
      </c>
      <c r="AH575" s="103">
        <v>0</v>
      </c>
      <c r="AI575" s="103">
        <v>0</v>
      </c>
      <c r="AJ575" s="103">
        <v>0</v>
      </c>
      <c r="AK575" s="103">
        <v>0</v>
      </c>
      <c r="AL575" s="103">
        <v>0</v>
      </c>
      <c r="AM575" s="103">
        <v>0</v>
      </c>
      <c r="AN575" s="103">
        <v>0</v>
      </c>
      <c r="AO575" s="103">
        <v>0</v>
      </c>
      <c r="AP575" s="111">
        <v>0</v>
      </c>
      <c r="AQ575" s="103">
        <v>0</v>
      </c>
      <c r="AR575" s="25"/>
      <c r="AU575" s="113"/>
      <c r="AV575" s="113"/>
      <c r="AW575" s="113"/>
      <c r="AX575" s="113"/>
      <c r="AY575" s="113"/>
      <c r="AZ575" s="113"/>
      <c r="BA575" s="113"/>
      <c r="BB575" s="113"/>
      <c r="BC575" s="113"/>
      <c r="BD575" s="113"/>
      <c r="BE575" s="113"/>
      <c r="BF575" s="113"/>
      <c r="BG575" s="113"/>
      <c r="BH575" s="113"/>
      <c r="BI575" s="113"/>
      <c r="BJ575" s="113"/>
      <c r="BK575" s="113"/>
      <c r="BL575" s="113"/>
      <c r="BM575" s="113"/>
      <c r="BN575" s="113"/>
      <c r="BO575" s="113"/>
      <c r="BP575" s="113"/>
      <c r="BQ575" s="113"/>
      <c r="BR575" s="113"/>
      <c r="BS575" s="113"/>
      <c r="BT575" s="113"/>
      <c r="BU575" s="113"/>
      <c r="BV575" s="113"/>
      <c r="BW575" s="113"/>
      <c r="BX575" s="113"/>
      <c r="BY575" s="113"/>
      <c r="BZ575" s="113"/>
      <c r="CA575" s="113"/>
      <c r="CB575" s="113"/>
      <c r="CC575" s="113"/>
      <c r="CD575" s="113"/>
      <c r="CE575" s="113"/>
      <c r="CF575" s="113"/>
      <c r="CG575" s="113"/>
      <c r="CH575" s="113"/>
      <c r="CI575" s="113"/>
      <c r="CJ575" s="113"/>
      <c r="CK575" s="96"/>
      <c r="CL575" s="113"/>
      <c r="CM575" s="113"/>
      <c r="CN575" s="96"/>
      <c r="CO575" s="96"/>
      <c r="CP575" s="96"/>
      <c r="CQ575" s="96"/>
      <c r="CR575" s="96"/>
      <c r="CS575" s="96"/>
      <c r="CT575" s="96"/>
      <c r="CU575" s="96"/>
      <c r="CV575" s="96"/>
      <c r="CW575" s="96"/>
      <c r="CX575" s="96"/>
      <c r="CY575" s="96"/>
      <c r="CZ575" s="96"/>
      <c r="DA575" s="96"/>
      <c r="DB575" s="96"/>
      <c r="DC575" s="96"/>
      <c r="DD575" s="96"/>
      <c r="DE575" s="96"/>
      <c r="DF575" s="96"/>
      <c r="DG575" s="96"/>
      <c r="DH575" s="96"/>
      <c r="DI575" s="96"/>
      <c r="DJ575" s="96"/>
      <c r="DK575" s="96"/>
      <c r="DL575" s="96"/>
      <c r="DM575" s="96"/>
      <c r="DN575" s="96"/>
      <c r="DO575" s="96"/>
      <c r="DP575" s="96"/>
      <c r="DQ575" s="96"/>
      <c r="DR575" s="96"/>
      <c r="DS575" s="96"/>
      <c r="DT575" s="96"/>
      <c r="DU575" s="96"/>
      <c r="DV575" s="96"/>
      <c r="DW575" s="96"/>
      <c r="DX575" s="96"/>
      <c r="DY575" s="96"/>
      <c r="DZ575" s="96"/>
      <c r="EA575" s="96"/>
      <c r="EB575" s="96"/>
      <c r="EC575" s="96"/>
      <c r="ED575" s="96"/>
      <c r="EE575" s="96"/>
      <c r="EF575" s="96"/>
      <c r="EG575" s="96"/>
      <c r="EH575" s="96"/>
      <c r="EI575" s="96"/>
      <c r="EJ575" s="96"/>
      <c r="EK575" s="96"/>
      <c r="EL575" s="96"/>
      <c r="EM575" s="96"/>
      <c r="EN575" s="96"/>
      <c r="EO575" s="96"/>
      <c r="EP575" s="96"/>
      <c r="EQ575" s="96"/>
      <c r="ER575" s="96"/>
      <c r="ES575" s="96"/>
      <c r="ET575" s="96"/>
      <c r="EU575" s="96"/>
      <c r="EV575" s="96"/>
      <c r="EW575" s="96"/>
      <c r="EX575" s="96"/>
      <c r="EY575" s="96"/>
      <c r="EZ575" s="96"/>
      <c r="FA575" s="96"/>
      <c r="FB575" s="96"/>
      <c r="FC575" s="96"/>
      <c r="FD575" s="96"/>
      <c r="FE575" s="96"/>
    </row>
    <row r="576" spans="1:161" s="113" customFormat="1">
      <c r="A576" s="124"/>
      <c r="B576" s="119"/>
      <c r="C576" s="20"/>
      <c r="D576" s="35"/>
      <c r="E576" s="35"/>
      <c r="F576" s="35"/>
      <c r="G576" s="35"/>
      <c r="H576" s="35"/>
      <c r="I576" s="35"/>
      <c r="J576" s="35"/>
      <c r="K576" s="35"/>
      <c r="L576" s="35"/>
      <c r="M576" s="35"/>
      <c r="N576" s="35"/>
      <c r="O576" s="35"/>
      <c r="P576" s="35"/>
      <c r="Q576" s="35"/>
      <c r="R576" s="35"/>
      <c r="S576" s="35"/>
      <c r="T576" s="35"/>
      <c r="U576" s="35"/>
      <c r="V576" s="35"/>
      <c r="W576" s="35"/>
      <c r="X576" s="35"/>
      <c r="Y576" s="35"/>
      <c r="Z576" s="35"/>
      <c r="AA576" s="35"/>
      <c r="AB576" s="35"/>
      <c r="AC576" s="35"/>
      <c r="AD576" s="35"/>
      <c r="AE576" s="35"/>
      <c r="AF576" s="35"/>
      <c r="AG576" s="35"/>
      <c r="AH576" s="35"/>
      <c r="AI576" s="35"/>
      <c r="AJ576" s="35"/>
      <c r="AK576" s="35"/>
      <c r="AL576" s="35"/>
      <c r="AM576" s="35"/>
      <c r="AN576" s="35"/>
      <c r="AO576" s="35"/>
      <c r="AP576" s="104"/>
      <c r="AQ576" s="35"/>
      <c r="AR576" s="99"/>
    </row>
    <row r="577" spans="1:161">
      <c r="A577" s="123">
        <v>98</v>
      </c>
      <c r="B577" s="7" t="s">
        <v>107</v>
      </c>
      <c r="C577" s="98">
        <v>3</v>
      </c>
      <c r="D577" s="54">
        <v>0</v>
      </c>
      <c r="E577" s="81">
        <v>0.1</v>
      </c>
      <c r="F577" s="81">
        <v>0.1</v>
      </c>
      <c r="G577" s="81">
        <v>0.2</v>
      </c>
      <c r="H577" s="81">
        <v>0.5</v>
      </c>
      <c r="I577" s="81">
        <v>0.5</v>
      </c>
      <c r="J577" s="81">
        <v>0.5</v>
      </c>
      <c r="K577" s="81">
        <v>0.7</v>
      </c>
      <c r="L577" s="81">
        <v>4342.1000000000004</v>
      </c>
      <c r="M577" s="81">
        <v>6313.1</v>
      </c>
      <c r="N577" s="81">
        <v>6393.9</v>
      </c>
      <c r="O577" s="81">
        <v>10836.6</v>
      </c>
      <c r="P577" s="81">
        <v>13519.7</v>
      </c>
      <c r="Q577" s="81">
        <v>3307.4</v>
      </c>
      <c r="R577" s="81">
        <v>5632</v>
      </c>
      <c r="S577" s="81">
        <v>12209.4</v>
      </c>
      <c r="T577" s="81">
        <v>12075.8</v>
      </c>
      <c r="U577" s="81">
        <v>7673.7</v>
      </c>
      <c r="V577" s="81">
        <v>0</v>
      </c>
      <c r="W577" s="81">
        <v>585</v>
      </c>
      <c r="X577" s="81">
        <v>0</v>
      </c>
      <c r="Y577" s="81">
        <v>0</v>
      </c>
      <c r="Z577" s="81">
        <v>0</v>
      </c>
      <c r="AA577" s="81">
        <v>1.3</v>
      </c>
      <c r="AB577" s="81">
        <v>1.3</v>
      </c>
      <c r="AC577" s="81">
        <v>1.3</v>
      </c>
      <c r="AD577" s="81">
        <v>1.3</v>
      </c>
      <c r="AE577" s="81">
        <v>1.3</v>
      </c>
      <c r="AF577" s="81">
        <v>1.3</v>
      </c>
      <c r="AG577" s="81">
        <v>0</v>
      </c>
      <c r="AH577" s="81">
        <v>1.4</v>
      </c>
      <c r="AI577" s="81">
        <v>1.8</v>
      </c>
      <c r="AJ577" s="81">
        <v>0.1</v>
      </c>
      <c r="AK577" s="81">
        <v>0.6</v>
      </c>
      <c r="AL577" s="81">
        <v>0</v>
      </c>
      <c r="AM577" s="81">
        <v>0</v>
      </c>
      <c r="AN577" s="81">
        <v>0</v>
      </c>
      <c r="AO577" s="81">
        <v>0</v>
      </c>
      <c r="AP577" s="81">
        <v>0</v>
      </c>
      <c r="AQ577" s="81">
        <v>0</v>
      </c>
      <c r="AR577" s="25"/>
      <c r="AU577" s="113"/>
      <c r="AV577" s="113"/>
      <c r="AW577" s="113"/>
      <c r="AX577" s="113"/>
      <c r="AY577" s="113"/>
      <c r="AZ577" s="113"/>
      <c r="BA577" s="113"/>
      <c r="BB577" s="113"/>
      <c r="BC577" s="113"/>
      <c r="BD577" s="113"/>
      <c r="BE577" s="113"/>
      <c r="BF577" s="113"/>
      <c r="BG577" s="113"/>
      <c r="BH577" s="113"/>
      <c r="BI577" s="113"/>
      <c r="BJ577" s="113"/>
      <c r="BK577" s="113"/>
      <c r="BL577" s="113"/>
      <c r="BM577" s="113"/>
      <c r="BN577" s="113"/>
      <c r="BO577" s="113"/>
      <c r="BP577" s="113"/>
      <c r="BQ577" s="113"/>
      <c r="BR577" s="113"/>
      <c r="BS577" s="113"/>
      <c r="BT577" s="113"/>
      <c r="BU577" s="113"/>
      <c r="BV577" s="113"/>
      <c r="BW577" s="113"/>
      <c r="BX577" s="113"/>
      <c r="BY577" s="113"/>
      <c r="BZ577" s="113"/>
      <c r="CA577" s="113"/>
      <c r="CB577" s="113"/>
      <c r="CC577" s="113"/>
      <c r="CD577" s="113"/>
      <c r="CE577" s="113"/>
      <c r="CF577" s="113"/>
      <c r="CG577" s="113"/>
      <c r="CH577" s="113"/>
      <c r="CI577" s="113"/>
      <c r="CJ577" s="113"/>
      <c r="CK577" s="96"/>
      <c r="CL577" s="113"/>
      <c r="CM577" s="113"/>
      <c r="CN577" s="96"/>
      <c r="CO577" s="96"/>
      <c r="CP577" s="96"/>
      <c r="CQ577" s="96"/>
      <c r="CR577" s="96"/>
      <c r="CS577" s="96"/>
      <c r="CT577" s="96"/>
      <c r="CU577" s="96"/>
      <c r="CV577" s="96"/>
      <c r="CW577" s="96"/>
      <c r="CX577" s="96"/>
      <c r="CY577" s="96"/>
      <c r="CZ577" s="96"/>
      <c r="DA577" s="96"/>
      <c r="DB577" s="96"/>
      <c r="DC577" s="96"/>
      <c r="DD577" s="96"/>
      <c r="DE577" s="96"/>
      <c r="DF577" s="96"/>
      <c r="DG577" s="96"/>
      <c r="DH577" s="96"/>
      <c r="DI577" s="96"/>
      <c r="DJ577" s="96"/>
      <c r="DK577" s="96"/>
      <c r="DL577" s="96"/>
      <c r="DM577" s="96"/>
      <c r="DN577" s="96"/>
      <c r="DO577" s="96"/>
      <c r="DP577" s="96"/>
      <c r="DQ577" s="96"/>
      <c r="DR577" s="96"/>
      <c r="DS577" s="96"/>
      <c r="DT577" s="96"/>
      <c r="DU577" s="96"/>
      <c r="DV577" s="96"/>
      <c r="DW577" s="96"/>
      <c r="DX577" s="96"/>
      <c r="DY577" s="96"/>
      <c r="DZ577" s="96"/>
      <c r="EA577" s="96"/>
      <c r="EB577" s="96"/>
      <c r="EC577" s="96"/>
      <c r="ED577" s="96"/>
      <c r="EE577" s="96"/>
      <c r="EF577" s="96"/>
      <c r="EG577" s="96"/>
      <c r="EH577" s="96"/>
      <c r="EI577" s="96"/>
      <c r="EJ577" s="96"/>
      <c r="EK577" s="96"/>
      <c r="EL577" s="96"/>
      <c r="EM577" s="96"/>
      <c r="EN577" s="96"/>
      <c r="EO577" s="96"/>
      <c r="EP577" s="96"/>
      <c r="EQ577" s="96"/>
      <c r="ER577" s="96"/>
      <c r="ES577" s="96"/>
      <c r="ET577" s="96"/>
      <c r="EU577" s="96"/>
      <c r="EV577" s="96"/>
      <c r="EW577" s="96"/>
      <c r="EX577" s="96"/>
      <c r="EY577" s="96"/>
      <c r="EZ577" s="96"/>
      <c r="FA577" s="96"/>
      <c r="FB577" s="96"/>
      <c r="FC577" s="96"/>
      <c r="FD577" s="96"/>
      <c r="FE577" s="96"/>
    </row>
    <row r="578" spans="1:161" s="113" customFormat="1">
      <c r="A578" s="124"/>
      <c r="B578" s="3" t="s">
        <v>177</v>
      </c>
      <c r="C578" s="98"/>
      <c r="D578" s="103">
        <v>0</v>
      </c>
      <c r="E578" s="103">
        <v>0</v>
      </c>
      <c r="F578" s="103">
        <v>0</v>
      </c>
      <c r="G578" s="103">
        <v>0</v>
      </c>
      <c r="H578" s="103">
        <v>0</v>
      </c>
      <c r="I578" s="103">
        <v>0</v>
      </c>
      <c r="J578" s="103">
        <v>0</v>
      </c>
      <c r="K578" s="103">
        <v>0</v>
      </c>
      <c r="L578" s="114" t="s">
        <v>174</v>
      </c>
      <c r="M578" s="103">
        <v>1000</v>
      </c>
      <c r="N578" s="103">
        <v>0</v>
      </c>
      <c r="O578" s="46">
        <v>1300</v>
      </c>
      <c r="P578" s="103">
        <v>870</v>
      </c>
      <c r="Q578" s="114" t="s">
        <v>174</v>
      </c>
      <c r="R578" s="103">
        <v>1859</v>
      </c>
      <c r="S578" s="103">
        <v>0</v>
      </c>
      <c r="T578" s="103">
        <v>1096</v>
      </c>
      <c r="U578" s="103">
        <v>0</v>
      </c>
      <c r="V578" s="103">
        <v>0</v>
      </c>
      <c r="W578" s="103">
        <v>585</v>
      </c>
      <c r="X578" s="103">
        <v>0</v>
      </c>
      <c r="Y578" s="103">
        <v>0</v>
      </c>
      <c r="Z578" s="103">
        <v>0</v>
      </c>
      <c r="AA578" s="103">
        <v>0</v>
      </c>
      <c r="AB578" s="103">
        <v>0</v>
      </c>
      <c r="AC578" s="103">
        <v>0</v>
      </c>
      <c r="AD578" s="103">
        <v>0</v>
      </c>
      <c r="AE578" s="103">
        <v>0</v>
      </c>
      <c r="AF578" s="103">
        <v>0</v>
      </c>
      <c r="AG578" s="103">
        <v>0</v>
      </c>
      <c r="AH578" s="103">
        <v>0</v>
      </c>
      <c r="AI578" s="103">
        <v>0</v>
      </c>
      <c r="AJ578" s="103">
        <v>0</v>
      </c>
      <c r="AK578" s="103">
        <v>0</v>
      </c>
      <c r="AL578" s="103">
        <v>0</v>
      </c>
      <c r="AM578" s="103">
        <v>0</v>
      </c>
      <c r="AN578" s="103">
        <v>0</v>
      </c>
      <c r="AO578" s="103">
        <v>0</v>
      </c>
      <c r="AP578" s="103">
        <v>0</v>
      </c>
      <c r="AQ578" s="103">
        <v>0</v>
      </c>
      <c r="AR578" s="99"/>
    </row>
    <row r="579" spans="1:161">
      <c r="A579" s="124"/>
      <c r="B579" s="11" t="s">
        <v>169</v>
      </c>
      <c r="C579" s="20"/>
      <c r="D579" s="103">
        <v>0</v>
      </c>
      <c r="E579" s="103">
        <v>0</v>
      </c>
      <c r="F579" s="103">
        <v>0</v>
      </c>
      <c r="G579" s="103">
        <v>0</v>
      </c>
      <c r="H579" s="103">
        <v>0</v>
      </c>
      <c r="I579" s="103">
        <v>0</v>
      </c>
      <c r="J579" s="103">
        <v>0</v>
      </c>
      <c r="K579" s="103">
        <v>0</v>
      </c>
      <c r="L579" s="103">
        <v>2.2000000000000002</v>
      </c>
      <c r="M579" s="103">
        <v>13.6</v>
      </c>
      <c r="N579" s="103">
        <v>5.0999999999999996</v>
      </c>
      <c r="O579" s="103">
        <v>9.1</v>
      </c>
      <c r="P579" s="103">
        <v>9.3000000000000007</v>
      </c>
      <c r="Q579" s="103">
        <v>134</v>
      </c>
      <c r="R579" s="103">
        <v>13.1</v>
      </c>
      <c r="S579" s="103">
        <v>17.600000000000001</v>
      </c>
      <c r="T579" s="103">
        <v>37.700000000000003</v>
      </c>
      <c r="U579" s="103">
        <v>0</v>
      </c>
      <c r="V579" s="103">
        <v>0</v>
      </c>
      <c r="W579" s="103">
        <v>0</v>
      </c>
      <c r="X579" s="103">
        <v>0</v>
      </c>
      <c r="Y579" s="103">
        <v>0</v>
      </c>
      <c r="Z579" s="103">
        <v>0</v>
      </c>
      <c r="AA579" s="103">
        <v>0</v>
      </c>
      <c r="AB579" s="103">
        <v>0</v>
      </c>
      <c r="AC579" s="103">
        <v>0</v>
      </c>
      <c r="AD579" s="103">
        <v>0</v>
      </c>
      <c r="AE579" s="103">
        <v>0</v>
      </c>
      <c r="AF579" s="103">
        <v>0</v>
      </c>
      <c r="AG579" s="103">
        <v>0</v>
      </c>
      <c r="AH579" s="103">
        <v>0</v>
      </c>
      <c r="AI579" s="103">
        <v>1.8</v>
      </c>
      <c r="AJ579" s="103">
        <v>0</v>
      </c>
      <c r="AK579" s="103">
        <v>0.5</v>
      </c>
      <c r="AL579" s="103">
        <v>0</v>
      </c>
      <c r="AM579" s="103">
        <v>0</v>
      </c>
      <c r="AN579" s="103">
        <v>0</v>
      </c>
      <c r="AO579" s="103">
        <v>0</v>
      </c>
      <c r="AP579" s="111">
        <v>0</v>
      </c>
      <c r="AQ579" s="103">
        <v>0</v>
      </c>
      <c r="AR579" s="25"/>
      <c r="AU579" s="113"/>
      <c r="AV579" s="113"/>
      <c r="AW579" s="113"/>
      <c r="AX579" s="113"/>
      <c r="AY579" s="113"/>
      <c r="AZ579" s="113"/>
      <c r="BA579" s="113"/>
      <c r="BB579" s="113"/>
      <c r="BC579" s="113"/>
      <c r="BD579" s="113"/>
      <c r="BE579" s="113"/>
      <c r="BF579" s="113"/>
      <c r="BG579" s="113"/>
      <c r="BH579" s="113"/>
      <c r="BI579" s="113"/>
      <c r="BJ579" s="113"/>
      <c r="BK579" s="113"/>
      <c r="BL579" s="113"/>
      <c r="BM579" s="113"/>
      <c r="BN579" s="113"/>
      <c r="BO579" s="113"/>
      <c r="BP579" s="113"/>
      <c r="BQ579" s="113"/>
      <c r="BR579" s="113"/>
      <c r="BS579" s="113"/>
      <c r="BT579" s="113"/>
      <c r="BU579" s="113"/>
      <c r="BV579" s="113"/>
      <c r="BW579" s="113"/>
      <c r="BX579" s="113"/>
      <c r="BY579" s="113"/>
      <c r="BZ579" s="113"/>
      <c r="CA579" s="113"/>
      <c r="CB579" s="113"/>
      <c r="CC579" s="113"/>
      <c r="CD579" s="113"/>
      <c r="CE579" s="113"/>
      <c r="CF579" s="113"/>
      <c r="CG579" s="113"/>
      <c r="CH579" s="113"/>
      <c r="CI579" s="113"/>
      <c r="CJ579" s="113"/>
      <c r="CK579" s="96"/>
      <c r="CL579" s="113"/>
      <c r="CM579" s="113"/>
      <c r="CN579" s="96"/>
      <c r="CO579" s="96"/>
      <c r="CP579" s="96"/>
      <c r="CQ579" s="96"/>
      <c r="CR579" s="96"/>
      <c r="CS579" s="96"/>
      <c r="CT579" s="96"/>
      <c r="CU579" s="96"/>
      <c r="CV579" s="96"/>
      <c r="CW579" s="96"/>
      <c r="CX579" s="96"/>
      <c r="CY579" s="96"/>
      <c r="CZ579" s="96"/>
      <c r="DA579" s="96"/>
      <c r="DB579" s="96"/>
      <c r="DC579" s="96"/>
      <c r="DD579" s="96"/>
      <c r="DE579" s="96"/>
      <c r="DF579" s="96"/>
      <c r="DG579" s="96"/>
      <c r="DH579" s="96"/>
      <c r="DI579" s="96"/>
      <c r="DJ579" s="96"/>
      <c r="DK579" s="96"/>
      <c r="DL579" s="96"/>
      <c r="DM579" s="96"/>
      <c r="DN579" s="96"/>
      <c r="DO579" s="96"/>
      <c r="DP579" s="96"/>
      <c r="DQ579" s="96"/>
      <c r="DR579" s="96"/>
      <c r="DS579" s="96"/>
      <c r="DT579" s="96"/>
      <c r="DU579" s="96"/>
      <c r="DV579" s="96"/>
      <c r="DW579" s="96"/>
      <c r="DX579" s="96"/>
      <c r="DY579" s="96"/>
      <c r="DZ579" s="96"/>
      <c r="EA579" s="96"/>
      <c r="EB579" s="96"/>
      <c r="EC579" s="96"/>
      <c r="ED579" s="96"/>
      <c r="EE579" s="96"/>
      <c r="EF579" s="96"/>
      <c r="EG579" s="96"/>
      <c r="EH579" s="96"/>
      <c r="EI579" s="96"/>
      <c r="EJ579" s="96"/>
      <c r="EK579" s="96"/>
      <c r="EL579" s="96"/>
      <c r="EM579" s="96"/>
      <c r="EN579" s="96"/>
      <c r="EO579" s="96"/>
      <c r="EP579" s="96"/>
      <c r="EQ579" s="96"/>
      <c r="ER579" s="96"/>
      <c r="ES579" s="96"/>
      <c r="ET579" s="96"/>
      <c r="EU579" s="96"/>
      <c r="EV579" s="96"/>
      <c r="EW579" s="96"/>
      <c r="EX579" s="96"/>
      <c r="EY579" s="96"/>
      <c r="EZ579" s="96"/>
      <c r="FA579" s="96"/>
      <c r="FB579" s="96"/>
      <c r="FC579" s="96"/>
      <c r="FD579" s="96"/>
      <c r="FE579" s="96"/>
    </row>
    <row r="580" spans="1:161">
      <c r="A580" s="124"/>
      <c r="B580" s="11" t="s">
        <v>15</v>
      </c>
      <c r="C580" s="20"/>
      <c r="D580" s="103">
        <v>0</v>
      </c>
      <c r="E580" s="103">
        <v>0.1</v>
      </c>
      <c r="F580" s="103">
        <v>0.1</v>
      </c>
      <c r="G580" s="103">
        <v>0.2</v>
      </c>
      <c r="H580" s="103">
        <v>0.5</v>
      </c>
      <c r="I580" s="103">
        <v>0.5</v>
      </c>
      <c r="J580" s="103">
        <v>0.5</v>
      </c>
      <c r="K580" s="103">
        <v>0.7</v>
      </c>
      <c r="L580" s="103">
        <v>82.9</v>
      </c>
      <c r="M580" s="103">
        <v>442.5</v>
      </c>
      <c r="N580" s="103">
        <v>825.80000000000007</v>
      </c>
      <c r="O580" s="103">
        <v>15.5</v>
      </c>
      <c r="P580" s="103">
        <v>665.4</v>
      </c>
      <c r="Q580" s="103">
        <v>208.4</v>
      </c>
      <c r="R580" s="103">
        <v>13.9</v>
      </c>
      <c r="S580" s="103">
        <v>216.8</v>
      </c>
      <c r="T580" s="103">
        <v>306.10000000000002</v>
      </c>
      <c r="U580" s="103">
        <v>2.7</v>
      </c>
      <c r="V580" s="103">
        <v>0</v>
      </c>
      <c r="W580" s="103">
        <v>0</v>
      </c>
      <c r="X580" s="103">
        <v>0</v>
      </c>
      <c r="Y580" s="103">
        <v>0</v>
      </c>
      <c r="Z580" s="103">
        <v>0</v>
      </c>
      <c r="AA580" s="103">
        <v>1.3</v>
      </c>
      <c r="AB580" s="103">
        <v>1.3</v>
      </c>
      <c r="AC580" s="103">
        <v>1.3</v>
      </c>
      <c r="AD580" s="103">
        <v>1.3</v>
      </c>
      <c r="AE580" s="103">
        <v>1.3</v>
      </c>
      <c r="AF580" s="103">
        <v>1.3</v>
      </c>
      <c r="AG580" s="103">
        <v>0</v>
      </c>
      <c r="AH580" s="103">
        <v>1.4</v>
      </c>
      <c r="AI580" s="103">
        <v>0</v>
      </c>
      <c r="AJ580" s="103">
        <v>0.1</v>
      </c>
      <c r="AK580" s="103">
        <v>0.1</v>
      </c>
      <c r="AL580" s="103">
        <v>0</v>
      </c>
      <c r="AM580" s="103">
        <v>0</v>
      </c>
      <c r="AN580" s="103">
        <v>0</v>
      </c>
      <c r="AO580" s="103">
        <v>0</v>
      </c>
      <c r="AP580" s="111">
        <v>0</v>
      </c>
      <c r="AQ580" s="103">
        <v>0</v>
      </c>
      <c r="AR580" s="25"/>
      <c r="AU580" s="113"/>
      <c r="AV580" s="113"/>
      <c r="AW580" s="113"/>
      <c r="AX580" s="113"/>
      <c r="AY580" s="113"/>
      <c r="AZ580" s="113"/>
      <c r="BA580" s="113"/>
      <c r="BB580" s="113"/>
      <c r="BC580" s="113"/>
      <c r="BD580" s="113"/>
      <c r="BE580" s="113"/>
      <c r="BF580" s="113"/>
      <c r="BG580" s="113"/>
      <c r="BH580" s="113"/>
      <c r="BI580" s="113"/>
      <c r="BJ580" s="113"/>
      <c r="BK580" s="113"/>
      <c r="BL580" s="113"/>
      <c r="BM580" s="113"/>
      <c r="BN580" s="113"/>
      <c r="BO580" s="113"/>
      <c r="BP580" s="113"/>
      <c r="BQ580" s="113"/>
      <c r="BR580" s="113"/>
      <c r="BS580" s="113"/>
      <c r="BT580" s="113"/>
      <c r="BU580" s="113"/>
      <c r="BV580" s="113"/>
      <c r="BW580" s="113"/>
      <c r="BX580" s="113"/>
      <c r="BY580" s="113"/>
      <c r="BZ580" s="113"/>
      <c r="CA580" s="113"/>
      <c r="CB580" s="113"/>
      <c r="CC580" s="113"/>
      <c r="CD580" s="113"/>
      <c r="CE580" s="113"/>
      <c r="CF580" s="113"/>
      <c r="CG580" s="113"/>
      <c r="CH580" s="113"/>
      <c r="CI580" s="113"/>
      <c r="CJ580" s="113"/>
      <c r="CK580" s="96"/>
      <c r="CL580" s="113"/>
      <c r="CM580" s="113"/>
      <c r="CN580" s="96"/>
      <c r="CO580" s="96"/>
      <c r="CP580" s="96"/>
      <c r="CQ580" s="96"/>
      <c r="CR580" s="96"/>
      <c r="CS580" s="96"/>
      <c r="CT580" s="96"/>
      <c r="CU580" s="96"/>
      <c r="CV580" s="96"/>
      <c r="CW580" s="96"/>
      <c r="CX580" s="96"/>
      <c r="CY580" s="96"/>
      <c r="CZ580" s="96"/>
      <c r="DA580" s="96"/>
      <c r="DB580" s="96"/>
      <c r="DC580" s="96"/>
      <c r="DD580" s="96"/>
      <c r="DE580" s="96"/>
      <c r="DF580" s="96"/>
      <c r="DG580" s="96"/>
      <c r="DH580" s="96"/>
      <c r="DI580" s="96"/>
      <c r="DJ580" s="96"/>
      <c r="DK580" s="96"/>
      <c r="DL580" s="96"/>
      <c r="DM580" s="96"/>
      <c r="DN580" s="96"/>
      <c r="DO580" s="96"/>
      <c r="DP580" s="96"/>
      <c r="DQ580" s="96"/>
      <c r="DR580" s="96"/>
      <c r="DS580" s="96"/>
      <c r="DT580" s="96"/>
      <c r="DU580" s="96"/>
      <c r="DV580" s="96"/>
      <c r="DW580" s="96"/>
      <c r="DX580" s="96"/>
      <c r="DY580" s="96"/>
      <c r="DZ580" s="96"/>
      <c r="EA580" s="96"/>
      <c r="EB580" s="96"/>
      <c r="EC580" s="96"/>
      <c r="ED580" s="96"/>
      <c r="EE580" s="96"/>
      <c r="EF580" s="96"/>
      <c r="EG580" s="96"/>
      <c r="EH580" s="96"/>
      <c r="EI580" s="96"/>
      <c r="EJ580" s="96"/>
      <c r="EK580" s="96"/>
      <c r="EL580" s="96"/>
      <c r="EM580" s="96"/>
      <c r="EN580" s="96"/>
      <c r="EO580" s="96"/>
      <c r="EP580" s="96"/>
      <c r="EQ580" s="96"/>
      <c r="ER580" s="96"/>
      <c r="ES580" s="96"/>
      <c r="ET580" s="96"/>
      <c r="EU580" s="96"/>
      <c r="EV580" s="96"/>
      <c r="EW580" s="96"/>
      <c r="EX580" s="96"/>
      <c r="EY580" s="96"/>
      <c r="EZ580" s="96"/>
      <c r="FA580" s="96"/>
      <c r="FB580" s="96"/>
      <c r="FC580" s="96"/>
      <c r="FD580" s="96"/>
      <c r="FE580" s="96"/>
    </row>
    <row r="581" spans="1:161">
      <c r="A581" s="124"/>
      <c r="B581" s="97" t="s">
        <v>19</v>
      </c>
      <c r="C581" s="20"/>
      <c r="D581" s="103">
        <v>0</v>
      </c>
      <c r="E581" s="103">
        <v>0</v>
      </c>
      <c r="F581" s="103">
        <v>0</v>
      </c>
      <c r="G581" s="103">
        <v>0</v>
      </c>
      <c r="H581" s="103">
        <v>0</v>
      </c>
      <c r="I581" s="103">
        <v>0</v>
      </c>
      <c r="J581" s="103">
        <v>0</v>
      </c>
      <c r="K581" s="103">
        <v>0</v>
      </c>
      <c r="L581" s="103">
        <v>4257</v>
      </c>
      <c r="M581" s="103">
        <v>4857</v>
      </c>
      <c r="N581" s="103">
        <v>5563</v>
      </c>
      <c r="O581" s="103">
        <v>9512</v>
      </c>
      <c r="P581" s="103">
        <v>11975</v>
      </c>
      <c r="Q581" s="103">
        <v>2965</v>
      </c>
      <c r="R581" s="103">
        <v>3746</v>
      </c>
      <c r="S581" s="103">
        <v>11975</v>
      </c>
      <c r="T581" s="103">
        <v>10636</v>
      </c>
      <c r="U581" s="103">
        <v>7671</v>
      </c>
      <c r="V581" s="103">
        <v>0</v>
      </c>
      <c r="W581" s="103">
        <v>0</v>
      </c>
      <c r="X581" s="103">
        <v>0</v>
      </c>
      <c r="Y581" s="103">
        <v>0</v>
      </c>
      <c r="Z581" s="103">
        <v>0</v>
      </c>
      <c r="AA581" s="103">
        <v>0</v>
      </c>
      <c r="AB581" s="103">
        <v>0</v>
      </c>
      <c r="AC581" s="103">
        <v>0</v>
      </c>
      <c r="AD581" s="103">
        <v>0</v>
      </c>
      <c r="AE581" s="103">
        <v>0</v>
      </c>
      <c r="AF581" s="103">
        <v>0</v>
      </c>
      <c r="AG581" s="103">
        <v>0</v>
      </c>
      <c r="AH581" s="103">
        <v>0</v>
      </c>
      <c r="AI581" s="103">
        <v>0</v>
      </c>
      <c r="AJ581" s="103">
        <v>0</v>
      </c>
      <c r="AK581" s="103">
        <v>0</v>
      </c>
      <c r="AL581" s="103">
        <v>0</v>
      </c>
      <c r="AM581" s="103">
        <v>0</v>
      </c>
      <c r="AN581" s="103">
        <v>0</v>
      </c>
      <c r="AO581" s="103">
        <v>0</v>
      </c>
      <c r="AP581" s="111">
        <v>0</v>
      </c>
      <c r="AQ581" s="103">
        <v>0</v>
      </c>
      <c r="AR581" s="25"/>
      <c r="AU581" s="113"/>
      <c r="AV581" s="113"/>
      <c r="AW581" s="113"/>
      <c r="AX581" s="113"/>
      <c r="AY581" s="113"/>
      <c r="AZ581" s="113"/>
      <c r="BA581" s="113"/>
      <c r="BB581" s="113"/>
      <c r="BC581" s="113"/>
      <c r="BD581" s="113"/>
      <c r="BE581" s="113"/>
      <c r="BF581" s="113"/>
      <c r="BG581" s="113"/>
      <c r="BH581" s="113"/>
      <c r="BI581" s="113"/>
      <c r="BJ581" s="113"/>
      <c r="BK581" s="113"/>
      <c r="BL581" s="113"/>
      <c r="BM581" s="113"/>
      <c r="BN581" s="113"/>
      <c r="BO581" s="113"/>
      <c r="BP581" s="113"/>
      <c r="BQ581" s="113"/>
      <c r="BR581" s="113"/>
      <c r="BS581" s="113"/>
      <c r="BT581" s="113"/>
      <c r="BU581" s="113"/>
      <c r="BV581" s="113"/>
      <c r="BW581" s="113"/>
      <c r="BX581" s="113"/>
      <c r="BY581" s="113"/>
      <c r="BZ581" s="113"/>
      <c r="CA581" s="113"/>
      <c r="CB581" s="113"/>
      <c r="CC581" s="113"/>
      <c r="CD581" s="113"/>
      <c r="CE581" s="113"/>
      <c r="CF581" s="113"/>
      <c r="CG581" s="113"/>
      <c r="CH581" s="113"/>
      <c r="CI581" s="113"/>
      <c r="CJ581" s="113"/>
      <c r="CK581" s="96"/>
      <c r="CL581" s="113"/>
      <c r="CM581" s="113"/>
      <c r="CN581" s="96"/>
      <c r="CO581" s="96"/>
      <c r="CP581" s="96"/>
      <c r="CQ581" s="96"/>
      <c r="CR581" s="96"/>
      <c r="CS581" s="96"/>
      <c r="CT581" s="96"/>
      <c r="CU581" s="96"/>
      <c r="CV581" s="96"/>
      <c r="CW581" s="96"/>
      <c r="CX581" s="96"/>
      <c r="CY581" s="96"/>
      <c r="CZ581" s="96"/>
      <c r="DA581" s="96"/>
      <c r="DB581" s="96"/>
      <c r="DC581" s="96"/>
      <c r="DD581" s="96"/>
      <c r="DE581" s="96"/>
      <c r="DF581" s="96"/>
      <c r="DG581" s="96"/>
      <c r="DH581" s="96"/>
      <c r="DI581" s="96"/>
      <c r="DJ581" s="96"/>
      <c r="DK581" s="96"/>
      <c r="DL581" s="96"/>
      <c r="DM581" s="96"/>
      <c r="DN581" s="96"/>
      <c r="DO581" s="96"/>
      <c r="DP581" s="96"/>
      <c r="DQ581" s="96"/>
      <c r="DR581" s="96"/>
      <c r="DS581" s="96"/>
      <c r="DT581" s="96"/>
      <c r="DU581" s="96"/>
      <c r="DV581" s="96"/>
      <c r="DW581" s="96"/>
      <c r="DX581" s="96"/>
      <c r="DY581" s="96"/>
      <c r="DZ581" s="96"/>
      <c r="EA581" s="96"/>
      <c r="EB581" s="96"/>
      <c r="EC581" s="96"/>
      <c r="ED581" s="96"/>
      <c r="EE581" s="96"/>
      <c r="EF581" s="96"/>
      <c r="EG581" s="96"/>
      <c r="EH581" s="96"/>
      <c r="EI581" s="96"/>
      <c r="EJ581" s="96"/>
      <c r="EK581" s="96"/>
      <c r="EL581" s="96"/>
      <c r="EM581" s="96"/>
      <c r="EN581" s="96"/>
      <c r="EO581" s="96"/>
      <c r="EP581" s="96"/>
      <c r="EQ581" s="96"/>
      <c r="ER581" s="96"/>
      <c r="ES581" s="96"/>
      <c r="ET581" s="96"/>
      <c r="EU581" s="96"/>
      <c r="EV581" s="96"/>
      <c r="EW581" s="96"/>
      <c r="EX581" s="96"/>
      <c r="EY581" s="96"/>
      <c r="EZ581" s="96"/>
      <c r="FA581" s="96"/>
      <c r="FB581" s="96"/>
      <c r="FC581" s="96"/>
      <c r="FD581" s="96"/>
      <c r="FE581" s="96"/>
    </row>
    <row r="582" spans="1:161" s="113" customFormat="1">
      <c r="A582" s="124" t="s">
        <v>185</v>
      </c>
      <c r="B582" s="97"/>
      <c r="C582" s="20"/>
      <c r="D582" s="83"/>
      <c r="E582" s="83"/>
      <c r="F582" s="83"/>
      <c r="G582" s="83"/>
      <c r="H582" s="83"/>
      <c r="I582" s="83"/>
      <c r="J582" s="83"/>
      <c r="K582" s="83"/>
      <c r="L582" s="83"/>
      <c r="M582" s="83"/>
      <c r="N582" s="83"/>
      <c r="O582" s="83"/>
      <c r="P582" s="83"/>
      <c r="Q582" s="83"/>
      <c r="R582" s="83"/>
      <c r="S582" s="83"/>
      <c r="T582" s="83"/>
      <c r="U582" s="83"/>
      <c r="V582" s="83"/>
      <c r="W582" s="83"/>
      <c r="X582" s="83"/>
      <c r="Y582" s="83"/>
      <c r="Z582" s="83"/>
      <c r="AA582" s="83"/>
      <c r="AB582" s="83"/>
      <c r="AC582" s="83"/>
      <c r="AD582" s="83"/>
      <c r="AE582" s="83"/>
      <c r="AF582" s="83"/>
      <c r="AG582" s="83"/>
      <c r="AH582" s="83"/>
      <c r="AI582" s="83"/>
      <c r="AJ582" s="83"/>
      <c r="AK582" s="83"/>
      <c r="AL582" s="83"/>
      <c r="AM582" s="83"/>
      <c r="AN582" s="83"/>
      <c r="AO582" s="83"/>
      <c r="AP582" s="84"/>
      <c r="AQ582" s="83"/>
      <c r="AR582" s="99"/>
    </row>
    <row r="583" spans="1:161">
      <c r="A583" s="123">
        <v>99</v>
      </c>
      <c r="B583" s="7" t="s">
        <v>108</v>
      </c>
      <c r="C583" s="98">
        <v>3</v>
      </c>
      <c r="D583" s="35">
        <v>0</v>
      </c>
      <c r="E583" s="35">
        <v>0</v>
      </c>
      <c r="F583" s="35">
        <v>0</v>
      </c>
      <c r="G583" s="35">
        <v>0</v>
      </c>
      <c r="H583" s="35">
        <v>0</v>
      </c>
      <c r="I583" s="114" t="s">
        <v>174</v>
      </c>
      <c r="J583" s="35">
        <v>3863.578</v>
      </c>
      <c r="K583" s="35">
        <v>1956</v>
      </c>
      <c r="L583" s="35">
        <v>2225</v>
      </c>
      <c r="M583" s="35">
        <v>1390</v>
      </c>
      <c r="N583" s="35">
        <v>13050</v>
      </c>
      <c r="O583" s="35">
        <v>6993.4</v>
      </c>
      <c r="P583" s="35">
        <v>24730.5</v>
      </c>
      <c r="Q583" s="35">
        <v>14090.8</v>
      </c>
      <c r="R583" s="35">
        <v>12305.1</v>
      </c>
      <c r="S583" s="35">
        <v>21380.5</v>
      </c>
      <c r="T583" s="35">
        <v>48597.599999999999</v>
      </c>
      <c r="U583" s="35">
        <v>16190</v>
      </c>
      <c r="V583" s="35">
        <v>13360.3</v>
      </c>
      <c r="W583" s="35">
        <v>14254.6</v>
      </c>
      <c r="X583" s="35">
        <v>760.8</v>
      </c>
      <c r="Y583" s="35">
        <v>29.2</v>
      </c>
      <c r="Z583" s="35">
        <v>29</v>
      </c>
      <c r="AA583" s="35">
        <v>2.8000000000000003</v>
      </c>
      <c r="AB583" s="35">
        <v>96</v>
      </c>
      <c r="AC583" s="35">
        <v>120.80000000000001</v>
      </c>
      <c r="AD583" s="35">
        <v>2.9</v>
      </c>
      <c r="AE583" s="35">
        <v>2.2000000000000002</v>
      </c>
      <c r="AF583" s="35">
        <v>0</v>
      </c>
      <c r="AG583" s="35">
        <v>0</v>
      </c>
      <c r="AH583" s="35">
        <v>0</v>
      </c>
      <c r="AI583" s="35">
        <v>0</v>
      </c>
      <c r="AJ583" s="35">
        <v>0</v>
      </c>
      <c r="AK583" s="35">
        <v>0</v>
      </c>
      <c r="AL583" s="35">
        <v>0</v>
      </c>
      <c r="AM583" s="35">
        <v>0</v>
      </c>
      <c r="AN583" s="35">
        <v>0</v>
      </c>
      <c r="AO583" s="35">
        <v>0</v>
      </c>
      <c r="AP583" s="35">
        <v>0</v>
      </c>
      <c r="AQ583" s="35">
        <v>0</v>
      </c>
      <c r="AR583" s="25"/>
      <c r="AU583" s="113"/>
      <c r="AV583" s="113"/>
      <c r="AW583" s="113"/>
      <c r="AX583" s="113"/>
      <c r="AY583" s="113"/>
      <c r="AZ583" s="113"/>
      <c r="BA583" s="113"/>
      <c r="BB583" s="113"/>
      <c r="BC583" s="113"/>
      <c r="BD583" s="113"/>
      <c r="BE583" s="113"/>
      <c r="BF583" s="113"/>
      <c r="BG583" s="113"/>
      <c r="BH583" s="113"/>
      <c r="BI583" s="113"/>
      <c r="BJ583" s="113"/>
      <c r="BK583" s="113"/>
      <c r="BL583" s="113"/>
      <c r="BM583" s="113"/>
      <c r="BN583" s="113"/>
      <c r="BO583" s="113"/>
      <c r="BP583" s="113"/>
      <c r="BQ583" s="113"/>
      <c r="BR583" s="113"/>
      <c r="BS583" s="113"/>
      <c r="BT583" s="113"/>
      <c r="BU583" s="113"/>
      <c r="BV583" s="113"/>
      <c r="BW583" s="113"/>
      <c r="BX583" s="113"/>
      <c r="BY583" s="113"/>
      <c r="BZ583" s="113"/>
      <c r="CA583" s="113"/>
      <c r="CB583" s="113"/>
      <c r="CC583" s="113"/>
      <c r="CD583" s="113"/>
      <c r="CE583" s="113"/>
      <c r="CF583" s="113"/>
      <c r="CG583" s="113"/>
      <c r="CH583" s="113"/>
      <c r="CI583" s="113"/>
      <c r="CJ583" s="113"/>
      <c r="CK583" s="96"/>
      <c r="CL583" s="113"/>
      <c r="CM583" s="113"/>
      <c r="CN583" s="96"/>
      <c r="CO583" s="96"/>
      <c r="CP583" s="96"/>
      <c r="CQ583" s="96"/>
      <c r="CR583" s="96"/>
      <c r="CS583" s="96"/>
      <c r="CT583" s="96"/>
      <c r="CU583" s="96"/>
      <c r="CV583" s="96"/>
      <c r="CW583" s="96"/>
      <c r="CX583" s="96"/>
      <c r="CY583" s="96"/>
      <c r="CZ583" s="96"/>
      <c r="DA583" s="96"/>
      <c r="DB583" s="96"/>
      <c r="DC583" s="96"/>
      <c r="DD583" s="96"/>
      <c r="DE583" s="96"/>
      <c r="DF583" s="96"/>
      <c r="DG583" s="96"/>
      <c r="DH583" s="96"/>
      <c r="DI583" s="96"/>
      <c r="DJ583" s="96"/>
      <c r="DK583" s="96"/>
      <c r="DL583" s="96"/>
      <c r="DM583" s="96"/>
      <c r="DN583" s="96"/>
      <c r="DO583" s="96"/>
      <c r="DP583" s="96"/>
      <c r="DQ583" s="96"/>
      <c r="DR583" s="96"/>
      <c r="DS583" s="96"/>
      <c r="DT583" s="96"/>
      <c r="DU583" s="96"/>
      <c r="DV583" s="96"/>
      <c r="DW583" s="96"/>
      <c r="DX583" s="96"/>
      <c r="DY583" s="96"/>
      <c r="DZ583" s="96"/>
      <c r="EA583" s="96"/>
      <c r="EB583" s="96"/>
      <c r="EC583" s="96"/>
      <c r="ED583" s="96"/>
      <c r="EE583" s="96"/>
      <c r="EF583" s="96"/>
      <c r="EG583" s="96"/>
      <c r="EH583" s="96"/>
      <c r="EI583" s="96"/>
      <c r="EJ583" s="96"/>
      <c r="EK583" s="96"/>
      <c r="EL583" s="96"/>
      <c r="EM583" s="96"/>
      <c r="EN583" s="96"/>
      <c r="EO583" s="96"/>
      <c r="EP583" s="96"/>
      <c r="EQ583" s="96"/>
      <c r="ER583" s="96"/>
      <c r="ES583" s="96"/>
      <c r="ET583" s="96"/>
      <c r="EU583" s="96"/>
      <c r="EV583" s="96"/>
      <c r="EW583" s="96"/>
      <c r="EX583" s="96"/>
      <c r="EY583" s="96"/>
      <c r="EZ583" s="96"/>
      <c r="FA583" s="96"/>
      <c r="FB583" s="96"/>
      <c r="FC583" s="96"/>
      <c r="FD583" s="96"/>
      <c r="FE583" s="96"/>
    </row>
    <row r="584" spans="1:161" s="113" customFormat="1">
      <c r="A584" s="124"/>
      <c r="B584" s="3" t="s">
        <v>177</v>
      </c>
      <c r="C584" s="98"/>
      <c r="D584" s="103">
        <v>0</v>
      </c>
      <c r="E584" s="110">
        <v>0</v>
      </c>
      <c r="F584" s="110">
        <v>0</v>
      </c>
      <c r="G584" s="110">
        <v>0</v>
      </c>
      <c r="H584" s="110">
        <v>0</v>
      </c>
      <c r="I584" s="114" t="s">
        <v>174</v>
      </c>
      <c r="J584" s="49">
        <v>2200</v>
      </c>
      <c r="K584" s="114" t="s">
        <v>174</v>
      </c>
      <c r="L584" s="114" t="s">
        <v>174</v>
      </c>
      <c r="M584" s="114" t="s">
        <v>174</v>
      </c>
      <c r="N584" s="49">
        <v>11570</v>
      </c>
      <c r="O584" s="114" t="s">
        <v>174</v>
      </c>
      <c r="P584" s="49">
        <v>8500</v>
      </c>
      <c r="Q584" s="114" t="s">
        <v>174</v>
      </c>
      <c r="R584" s="114" t="s">
        <v>174</v>
      </c>
      <c r="S584" s="49">
        <v>9400</v>
      </c>
      <c r="T584" s="49">
        <v>29871</v>
      </c>
      <c r="U584" s="114" t="s">
        <v>174</v>
      </c>
      <c r="V584" s="35"/>
      <c r="W584" s="35"/>
      <c r="X584" s="35"/>
      <c r="Y584" s="103">
        <v>0</v>
      </c>
      <c r="Z584" s="103">
        <v>0</v>
      </c>
      <c r="AA584" s="103">
        <v>0</v>
      </c>
      <c r="AB584" s="103">
        <v>0</v>
      </c>
      <c r="AC584" s="103">
        <v>0</v>
      </c>
      <c r="AD584" s="103">
        <v>0</v>
      </c>
      <c r="AE584" s="103">
        <v>0</v>
      </c>
      <c r="AF584" s="103">
        <v>0</v>
      </c>
      <c r="AG584" s="103">
        <v>0</v>
      </c>
      <c r="AH584" s="103">
        <v>0</v>
      </c>
      <c r="AI584" s="103">
        <v>0</v>
      </c>
      <c r="AJ584" s="103">
        <v>0</v>
      </c>
      <c r="AK584" s="103">
        <v>0</v>
      </c>
      <c r="AL584" s="103">
        <v>0</v>
      </c>
      <c r="AM584" s="103">
        <v>0</v>
      </c>
      <c r="AN584" s="103">
        <v>0</v>
      </c>
      <c r="AO584" s="103">
        <v>0</v>
      </c>
      <c r="AP584" s="103">
        <v>0</v>
      </c>
      <c r="AQ584" s="103">
        <v>0</v>
      </c>
      <c r="AR584" s="99"/>
    </row>
    <row r="585" spans="1:161">
      <c r="A585" s="124" t="s">
        <v>185</v>
      </c>
      <c r="B585" s="11" t="s">
        <v>169</v>
      </c>
      <c r="C585" s="20"/>
      <c r="D585" s="103">
        <v>0</v>
      </c>
      <c r="E585" s="103">
        <v>0</v>
      </c>
      <c r="F585" s="103">
        <v>0</v>
      </c>
      <c r="G585" s="103">
        <v>0</v>
      </c>
      <c r="H585" s="103">
        <v>0</v>
      </c>
      <c r="I585" s="103">
        <v>0</v>
      </c>
      <c r="J585" s="103">
        <v>0</v>
      </c>
      <c r="K585" s="103">
        <v>0</v>
      </c>
      <c r="L585" s="103">
        <v>0</v>
      </c>
      <c r="M585" s="103">
        <v>0</v>
      </c>
      <c r="N585" s="103">
        <v>0</v>
      </c>
      <c r="O585" s="103">
        <v>3751.3999999999996</v>
      </c>
      <c r="P585" s="103">
        <v>6540.5</v>
      </c>
      <c r="Q585" s="103">
        <v>8736.7999999999993</v>
      </c>
      <c r="R585" s="103">
        <v>9382.7000000000007</v>
      </c>
      <c r="S585" s="103">
        <v>1452.5</v>
      </c>
      <c r="T585" s="103">
        <v>7438.6</v>
      </c>
      <c r="U585" s="103">
        <v>4142</v>
      </c>
      <c r="V585" s="103">
        <v>552.30000000000007</v>
      </c>
      <c r="W585" s="103">
        <v>716.59999999999991</v>
      </c>
      <c r="X585" s="103">
        <v>755.59999999999991</v>
      </c>
      <c r="Y585" s="103">
        <v>25.2</v>
      </c>
      <c r="Z585" s="103">
        <v>25.2</v>
      </c>
      <c r="AA585" s="103">
        <v>0</v>
      </c>
      <c r="AB585" s="103">
        <v>0</v>
      </c>
      <c r="AC585" s="103">
        <v>0</v>
      </c>
      <c r="AD585" s="103">
        <v>0</v>
      </c>
      <c r="AE585" s="103">
        <v>0</v>
      </c>
      <c r="AF585" s="103">
        <v>0</v>
      </c>
      <c r="AG585" s="103">
        <v>0</v>
      </c>
      <c r="AH585" s="103">
        <v>0</v>
      </c>
      <c r="AI585" s="103">
        <v>0</v>
      </c>
      <c r="AJ585" s="103">
        <v>0</v>
      </c>
      <c r="AK585" s="103">
        <v>0</v>
      </c>
      <c r="AL585" s="103">
        <v>0</v>
      </c>
      <c r="AM585" s="103">
        <v>0</v>
      </c>
      <c r="AN585" s="103">
        <v>0</v>
      </c>
      <c r="AO585" s="103">
        <v>0</v>
      </c>
      <c r="AP585" s="111">
        <v>0</v>
      </c>
      <c r="AQ585" s="103">
        <v>0</v>
      </c>
      <c r="AR585" s="25"/>
      <c r="AU585" s="113"/>
      <c r="AV585" s="113"/>
      <c r="AW585" s="113"/>
      <c r="AX585" s="113"/>
      <c r="AY585" s="113"/>
      <c r="AZ585" s="113"/>
      <c r="BA585" s="113"/>
      <c r="BB585" s="113"/>
      <c r="BC585" s="113"/>
      <c r="BD585" s="113"/>
      <c r="BE585" s="113"/>
      <c r="BF585" s="113"/>
      <c r="BG585" s="113"/>
      <c r="BH585" s="113"/>
      <c r="BI585" s="113"/>
      <c r="BJ585" s="113"/>
      <c r="BK585" s="113"/>
      <c r="BL585" s="113"/>
      <c r="BM585" s="113"/>
      <c r="BN585" s="113"/>
      <c r="BO585" s="113"/>
      <c r="BP585" s="113"/>
      <c r="BQ585" s="113"/>
      <c r="BR585" s="113"/>
      <c r="BS585" s="113"/>
      <c r="BT585" s="113"/>
      <c r="BU585" s="113"/>
      <c r="BV585" s="113"/>
      <c r="BW585" s="113"/>
      <c r="BX585" s="113"/>
      <c r="BY585" s="113"/>
      <c r="BZ585" s="113"/>
      <c r="CA585" s="113"/>
      <c r="CB585" s="113"/>
      <c r="CC585" s="113"/>
      <c r="CD585" s="113"/>
      <c r="CE585" s="113"/>
      <c r="CF585" s="113"/>
      <c r="CG585" s="113"/>
      <c r="CH585" s="113"/>
      <c r="CI585" s="113"/>
      <c r="CJ585" s="113"/>
      <c r="CK585" s="96"/>
      <c r="CL585" s="113"/>
      <c r="CM585" s="113"/>
      <c r="CN585" s="96"/>
      <c r="CO585" s="96"/>
      <c r="CP585" s="96"/>
      <c r="CQ585" s="96"/>
      <c r="CR585" s="96"/>
      <c r="CS585" s="96"/>
      <c r="CT585" s="96"/>
      <c r="CU585" s="96"/>
      <c r="CV585" s="96"/>
      <c r="CW585" s="96"/>
      <c r="CX585" s="96"/>
      <c r="CY585" s="96"/>
      <c r="CZ585" s="96"/>
      <c r="DA585" s="96"/>
      <c r="DB585" s="96"/>
      <c r="DC585" s="96"/>
      <c r="DD585" s="96"/>
      <c r="DE585" s="96"/>
      <c r="DF585" s="96"/>
      <c r="DG585" s="96"/>
      <c r="DH585" s="96"/>
      <c r="DI585" s="96"/>
      <c r="DJ585" s="96"/>
      <c r="DK585" s="96"/>
      <c r="DL585" s="96"/>
      <c r="DM585" s="96"/>
      <c r="DN585" s="96"/>
      <c r="DO585" s="96"/>
      <c r="DP585" s="96"/>
      <c r="DQ585" s="96"/>
      <c r="DR585" s="96"/>
      <c r="DS585" s="96"/>
      <c r="DT585" s="96"/>
      <c r="DU585" s="96"/>
      <c r="DV585" s="96"/>
      <c r="DW585" s="96"/>
      <c r="DX585" s="96"/>
      <c r="DY585" s="96"/>
      <c r="DZ585" s="96"/>
      <c r="EA585" s="96"/>
      <c r="EB585" s="96"/>
      <c r="EC585" s="96"/>
      <c r="ED585" s="96"/>
      <c r="EE585" s="96"/>
      <c r="EF585" s="96"/>
      <c r="EG585" s="96"/>
      <c r="EH585" s="96"/>
      <c r="EI585" s="96"/>
      <c r="EJ585" s="96"/>
      <c r="EK585" s="96"/>
      <c r="EL585" s="96"/>
      <c r="EM585" s="96"/>
      <c r="EN585" s="96"/>
      <c r="EO585" s="96"/>
      <c r="EP585" s="96"/>
      <c r="EQ585" s="96"/>
      <c r="ER585" s="96"/>
      <c r="ES585" s="96"/>
      <c r="ET585" s="96"/>
      <c r="EU585" s="96"/>
      <c r="EV585" s="96"/>
      <c r="EW585" s="96"/>
      <c r="EX585" s="96"/>
      <c r="EY585" s="96"/>
      <c r="EZ585" s="96"/>
      <c r="FA585" s="96"/>
      <c r="FB585" s="96"/>
      <c r="FC585" s="96"/>
      <c r="FD585" s="96"/>
      <c r="FE585" s="96"/>
    </row>
    <row r="586" spans="1:161">
      <c r="A586" s="124"/>
      <c r="B586" s="11" t="s">
        <v>15</v>
      </c>
      <c r="C586" s="21"/>
      <c r="D586" s="103"/>
      <c r="E586" s="103"/>
      <c r="F586" s="103"/>
      <c r="G586" s="103"/>
      <c r="H586" s="103"/>
      <c r="I586" s="103"/>
      <c r="J586" s="103"/>
      <c r="K586" s="103"/>
      <c r="L586" s="103"/>
      <c r="M586" s="103"/>
      <c r="N586" s="103"/>
      <c r="O586" s="114" t="s">
        <v>174</v>
      </c>
      <c r="P586" s="114" t="s">
        <v>174</v>
      </c>
      <c r="Q586" s="114">
        <v>4354</v>
      </c>
      <c r="R586" s="114">
        <v>1571.4</v>
      </c>
      <c r="S586" s="114" t="s">
        <v>174</v>
      </c>
      <c r="T586" s="114" t="s">
        <v>174</v>
      </c>
      <c r="U586" s="114" t="s">
        <v>174</v>
      </c>
      <c r="V586" s="114" t="s">
        <v>174</v>
      </c>
      <c r="W586" s="103">
        <v>7</v>
      </c>
      <c r="X586" s="103">
        <v>5.2</v>
      </c>
      <c r="Y586" s="103">
        <v>4</v>
      </c>
      <c r="Z586" s="103">
        <v>3.8000000000000003</v>
      </c>
      <c r="AA586" s="103">
        <v>2.8000000000000003</v>
      </c>
      <c r="AB586" s="103">
        <v>96</v>
      </c>
      <c r="AC586" s="103">
        <v>120.80000000000001</v>
      </c>
      <c r="AD586" s="103">
        <v>2.9</v>
      </c>
      <c r="AE586" s="103">
        <v>2.2000000000000002</v>
      </c>
      <c r="AF586" s="103">
        <v>0</v>
      </c>
      <c r="AG586" s="103">
        <v>0</v>
      </c>
      <c r="AH586" s="103">
        <v>0</v>
      </c>
      <c r="AI586" s="103">
        <v>0</v>
      </c>
      <c r="AJ586" s="103">
        <v>0</v>
      </c>
      <c r="AK586" s="103">
        <v>0</v>
      </c>
      <c r="AL586" s="103">
        <v>0</v>
      </c>
      <c r="AM586" s="103">
        <v>0</v>
      </c>
      <c r="AN586" s="103">
        <v>0</v>
      </c>
      <c r="AO586" s="103">
        <v>0</v>
      </c>
      <c r="AP586" s="111">
        <v>0</v>
      </c>
      <c r="AQ586" s="103">
        <v>0</v>
      </c>
      <c r="AR586" s="25"/>
      <c r="AU586" s="113"/>
      <c r="AV586" s="113"/>
      <c r="AW586" s="113"/>
      <c r="AX586" s="113"/>
      <c r="AY586" s="113"/>
      <c r="AZ586" s="113"/>
      <c r="BA586" s="113"/>
      <c r="BB586" s="113"/>
      <c r="BC586" s="113"/>
      <c r="BD586" s="113"/>
      <c r="BE586" s="113"/>
      <c r="BF586" s="113"/>
      <c r="BG586" s="113"/>
      <c r="BH586" s="113"/>
      <c r="BI586" s="113"/>
      <c r="BJ586" s="113"/>
      <c r="BK586" s="113"/>
      <c r="BL586" s="113"/>
      <c r="BM586" s="113"/>
      <c r="BN586" s="113"/>
      <c r="BO586" s="113"/>
      <c r="BP586" s="113"/>
      <c r="BQ586" s="113"/>
      <c r="BR586" s="113"/>
      <c r="BS586" s="113"/>
      <c r="BT586" s="113"/>
      <c r="BU586" s="113"/>
      <c r="BV586" s="113"/>
      <c r="BW586" s="113"/>
      <c r="BX586" s="113"/>
      <c r="BY586" s="113"/>
      <c r="BZ586" s="113"/>
      <c r="CA586" s="113"/>
      <c r="CB586" s="113"/>
      <c r="CC586" s="113"/>
      <c r="CD586" s="113"/>
      <c r="CE586" s="113"/>
      <c r="CF586" s="113"/>
      <c r="CG586" s="113"/>
      <c r="CH586" s="113"/>
      <c r="CI586" s="113"/>
      <c r="CJ586" s="113"/>
      <c r="CK586" s="96"/>
      <c r="CL586" s="113"/>
      <c r="CM586" s="113"/>
      <c r="CN586" s="96"/>
      <c r="CO586" s="96"/>
      <c r="CP586" s="96"/>
      <c r="CQ586" s="96"/>
      <c r="CR586" s="96"/>
      <c r="CS586" s="96"/>
      <c r="CT586" s="96"/>
      <c r="CU586" s="96"/>
      <c r="CV586" s="96"/>
      <c r="CW586" s="96"/>
      <c r="CX586" s="96"/>
      <c r="CY586" s="96"/>
      <c r="CZ586" s="96"/>
      <c r="DA586" s="96"/>
      <c r="DB586" s="96"/>
      <c r="DC586" s="96"/>
      <c r="DD586" s="96"/>
      <c r="DE586" s="96"/>
      <c r="DF586" s="96"/>
      <c r="DG586" s="96"/>
      <c r="DH586" s="96"/>
      <c r="DI586" s="96"/>
      <c r="DJ586" s="96"/>
      <c r="DK586" s="96"/>
      <c r="DL586" s="96"/>
      <c r="DM586" s="96"/>
      <c r="DN586" s="96"/>
      <c r="DO586" s="96"/>
      <c r="DP586" s="96"/>
      <c r="DQ586" s="96"/>
      <c r="DR586" s="96"/>
      <c r="DS586" s="96"/>
      <c r="DT586" s="96"/>
      <c r="DU586" s="96"/>
      <c r="DV586" s="96"/>
      <c r="DW586" s="96"/>
      <c r="DX586" s="96"/>
      <c r="DY586" s="96"/>
      <c r="DZ586" s="96"/>
      <c r="EA586" s="96"/>
      <c r="EB586" s="96"/>
      <c r="EC586" s="96"/>
      <c r="ED586" s="96"/>
      <c r="EE586" s="96"/>
      <c r="EF586" s="96"/>
      <c r="EG586" s="96"/>
      <c r="EH586" s="96"/>
      <c r="EI586" s="96"/>
      <c r="EJ586" s="96"/>
      <c r="EK586" s="96"/>
      <c r="EL586" s="96"/>
      <c r="EM586" s="96"/>
      <c r="EN586" s="96"/>
      <c r="EO586" s="96"/>
      <c r="EP586" s="96"/>
      <c r="EQ586" s="96"/>
      <c r="ER586" s="96"/>
      <c r="ES586" s="96"/>
      <c r="ET586" s="96"/>
      <c r="EU586" s="96"/>
      <c r="EV586" s="96"/>
      <c r="EW586" s="96"/>
      <c r="EX586" s="96"/>
      <c r="EY586" s="96"/>
      <c r="EZ586" s="96"/>
      <c r="FA586" s="96"/>
      <c r="FB586" s="96"/>
      <c r="FC586" s="96"/>
      <c r="FD586" s="96"/>
      <c r="FE586" s="96"/>
    </row>
    <row r="587" spans="1:161">
      <c r="A587" s="124"/>
      <c r="B587" s="5" t="s">
        <v>19</v>
      </c>
      <c r="C587" s="23"/>
      <c r="D587" s="103">
        <v>0</v>
      </c>
      <c r="E587" s="103">
        <v>0</v>
      </c>
      <c r="F587" s="103">
        <v>0</v>
      </c>
      <c r="G587" s="103">
        <v>0</v>
      </c>
      <c r="H587" s="103">
        <v>0</v>
      </c>
      <c r="I587" s="103">
        <v>0</v>
      </c>
      <c r="J587" s="103">
        <v>1663.578</v>
      </c>
      <c r="K587" s="103">
        <v>1956</v>
      </c>
      <c r="L587" s="103">
        <v>2225</v>
      </c>
      <c r="M587" s="103">
        <v>1390</v>
      </c>
      <c r="N587" s="103">
        <v>1480</v>
      </c>
      <c r="O587" s="103">
        <v>3242</v>
      </c>
      <c r="P587" s="103">
        <v>9690</v>
      </c>
      <c r="Q587" s="103">
        <v>1000</v>
      </c>
      <c r="R587" s="103">
        <v>1351</v>
      </c>
      <c r="S587" s="103">
        <v>10528</v>
      </c>
      <c r="T587" s="103">
        <v>11288</v>
      </c>
      <c r="U587" s="103">
        <v>12048</v>
      </c>
      <c r="V587" s="103">
        <v>12808</v>
      </c>
      <c r="W587" s="103">
        <v>13531</v>
      </c>
      <c r="X587" s="103">
        <v>0</v>
      </c>
      <c r="Y587" s="103">
        <v>0</v>
      </c>
      <c r="Z587" s="103">
        <v>0</v>
      </c>
      <c r="AA587" s="103">
        <v>0</v>
      </c>
      <c r="AB587" s="103">
        <v>0</v>
      </c>
      <c r="AC587" s="103">
        <v>0</v>
      </c>
      <c r="AD587" s="103">
        <v>0</v>
      </c>
      <c r="AE587" s="103">
        <v>0</v>
      </c>
      <c r="AF587" s="103">
        <v>0</v>
      </c>
      <c r="AG587" s="103">
        <v>0</v>
      </c>
      <c r="AH587" s="103">
        <v>0</v>
      </c>
      <c r="AI587" s="103">
        <v>0</v>
      </c>
      <c r="AJ587" s="103">
        <v>0</v>
      </c>
      <c r="AK587" s="103">
        <v>0</v>
      </c>
      <c r="AL587" s="103">
        <v>0</v>
      </c>
      <c r="AM587" s="103">
        <v>0</v>
      </c>
      <c r="AN587" s="103">
        <v>0</v>
      </c>
      <c r="AO587" s="103">
        <v>0</v>
      </c>
      <c r="AP587" s="111">
        <v>0</v>
      </c>
      <c r="AQ587" s="103">
        <v>0</v>
      </c>
      <c r="AR587" s="25"/>
      <c r="AU587" s="113"/>
      <c r="AV587" s="113"/>
      <c r="AW587" s="113"/>
      <c r="AX587" s="113"/>
      <c r="AY587" s="113"/>
      <c r="AZ587" s="113"/>
      <c r="BA587" s="113"/>
      <c r="BB587" s="113"/>
      <c r="BC587" s="113"/>
      <c r="BD587" s="113"/>
      <c r="BE587" s="113"/>
      <c r="BF587" s="113"/>
      <c r="BG587" s="113"/>
      <c r="BH587" s="113"/>
      <c r="BI587" s="113"/>
      <c r="BJ587" s="113"/>
      <c r="BK587" s="113"/>
      <c r="BL587" s="113"/>
      <c r="BM587" s="113"/>
      <c r="BN587" s="113"/>
      <c r="BO587" s="113"/>
      <c r="BP587" s="113"/>
      <c r="BQ587" s="113"/>
      <c r="BR587" s="113"/>
      <c r="BS587" s="113"/>
      <c r="BT587" s="113"/>
      <c r="BU587" s="113"/>
      <c r="BV587" s="113"/>
      <c r="BW587" s="113"/>
      <c r="BX587" s="113"/>
      <c r="BY587" s="113"/>
      <c r="BZ587" s="113"/>
      <c r="CA587" s="113"/>
      <c r="CB587" s="113"/>
      <c r="CC587" s="113"/>
      <c r="CD587" s="113"/>
      <c r="CE587" s="113"/>
      <c r="CF587" s="113"/>
      <c r="CG587" s="113"/>
      <c r="CH587" s="113"/>
      <c r="CI587" s="113"/>
      <c r="CJ587" s="113"/>
      <c r="CK587" s="96"/>
      <c r="CL587" s="113"/>
      <c r="CM587" s="113"/>
      <c r="CN587" s="96"/>
      <c r="CO587" s="96"/>
      <c r="CP587" s="96"/>
      <c r="CQ587" s="96"/>
      <c r="CR587" s="96"/>
      <c r="CS587" s="96"/>
      <c r="CT587" s="96"/>
      <c r="CU587" s="96"/>
      <c r="CV587" s="96"/>
      <c r="CW587" s="96"/>
      <c r="CX587" s="96"/>
      <c r="CY587" s="96"/>
      <c r="CZ587" s="96"/>
      <c r="DA587" s="96"/>
      <c r="DB587" s="96"/>
      <c r="DC587" s="96"/>
      <c r="DD587" s="96"/>
      <c r="DE587" s="96"/>
      <c r="DF587" s="96"/>
      <c r="DG587" s="96"/>
      <c r="DH587" s="96"/>
      <c r="DI587" s="96"/>
      <c r="DJ587" s="96"/>
      <c r="DK587" s="96"/>
      <c r="DL587" s="96"/>
      <c r="DM587" s="96"/>
      <c r="DN587" s="96"/>
      <c r="DO587" s="96"/>
      <c r="DP587" s="96"/>
      <c r="DQ587" s="96"/>
      <c r="DR587" s="96"/>
      <c r="DS587" s="96"/>
      <c r="DT587" s="96"/>
      <c r="DU587" s="96"/>
      <c r="DV587" s="96"/>
      <c r="DW587" s="96"/>
      <c r="DX587" s="96"/>
      <c r="DY587" s="96"/>
      <c r="DZ587" s="96"/>
      <c r="EA587" s="96"/>
      <c r="EB587" s="96"/>
      <c r="EC587" s="96"/>
      <c r="ED587" s="96"/>
      <c r="EE587" s="96"/>
      <c r="EF587" s="96"/>
      <c r="EG587" s="96"/>
      <c r="EH587" s="96"/>
      <c r="EI587" s="96"/>
      <c r="EJ587" s="96"/>
      <c r="EK587" s="96"/>
      <c r="EL587" s="96"/>
      <c r="EM587" s="96"/>
      <c r="EN587" s="96"/>
      <c r="EO587" s="96"/>
      <c r="EP587" s="96"/>
      <c r="EQ587" s="96"/>
      <c r="ER587" s="96"/>
      <c r="ES587" s="96"/>
      <c r="ET587" s="96"/>
      <c r="EU587" s="96"/>
      <c r="EV587" s="96"/>
      <c r="EW587" s="96"/>
      <c r="EX587" s="96"/>
      <c r="EY587" s="96"/>
      <c r="EZ587" s="96"/>
      <c r="FA587" s="96"/>
      <c r="FB587" s="96"/>
      <c r="FC587" s="96"/>
      <c r="FD587" s="96"/>
      <c r="FE587" s="96"/>
    </row>
    <row r="588" spans="1:161">
      <c r="A588" s="124" t="s">
        <v>185</v>
      </c>
      <c r="B588" s="119"/>
      <c r="C588" s="23"/>
      <c r="D588" s="83"/>
      <c r="E588" s="83"/>
      <c r="F588" s="83"/>
      <c r="G588" s="83"/>
      <c r="H588" s="83"/>
      <c r="I588" s="83"/>
      <c r="J588" s="83"/>
      <c r="K588" s="83"/>
      <c r="L588" s="83"/>
      <c r="M588" s="83"/>
      <c r="N588" s="83"/>
      <c r="O588" s="83"/>
      <c r="P588" s="83"/>
      <c r="Q588" s="83"/>
      <c r="R588" s="83"/>
      <c r="S588" s="83"/>
      <c r="T588" s="83"/>
      <c r="U588" s="83"/>
      <c r="V588" s="83"/>
      <c r="W588" s="83"/>
      <c r="X588" s="83"/>
      <c r="Y588" s="83"/>
      <c r="Z588" s="83"/>
      <c r="AA588" s="83"/>
      <c r="AB588" s="83"/>
      <c r="AC588" s="83"/>
      <c r="AD588" s="83"/>
      <c r="AE588" s="83"/>
      <c r="AF588" s="83"/>
      <c r="AG588" s="83"/>
      <c r="AH588" s="83"/>
      <c r="AI588" s="83"/>
      <c r="AJ588" s="83"/>
      <c r="AK588" s="83"/>
      <c r="AL588" s="83"/>
      <c r="AM588" s="83"/>
      <c r="AN588" s="83"/>
      <c r="AO588" s="83"/>
      <c r="AP588" s="84"/>
      <c r="AQ588" s="83"/>
      <c r="AR588" s="25"/>
      <c r="AU588" s="113"/>
      <c r="AV588" s="113"/>
      <c r="AW588" s="113"/>
      <c r="AX588" s="113"/>
      <c r="AY588" s="113"/>
      <c r="AZ588" s="113"/>
      <c r="BA588" s="113"/>
      <c r="BB588" s="113"/>
      <c r="BC588" s="113"/>
      <c r="BD588" s="113"/>
      <c r="BE588" s="113"/>
      <c r="BF588" s="113"/>
      <c r="BG588" s="113"/>
      <c r="BH588" s="113"/>
      <c r="BI588" s="113"/>
      <c r="BJ588" s="113"/>
      <c r="BK588" s="113"/>
      <c r="BL588" s="113"/>
      <c r="BM588" s="113"/>
      <c r="BN588" s="113"/>
      <c r="BO588" s="113"/>
      <c r="BP588" s="113"/>
      <c r="BQ588" s="113"/>
      <c r="BR588" s="113"/>
      <c r="BS588" s="113"/>
      <c r="BT588" s="113"/>
      <c r="BU588" s="113"/>
      <c r="BV588" s="113"/>
      <c r="BW588" s="113"/>
      <c r="BX588" s="113"/>
      <c r="BY588" s="113"/>
      <c r="BZ588" s="113"/>
      <c r="CA588" s="113"/>
      <c r="CB588" s="113"/>
      <c r="CC588" s="113"/>
      <c r="CD588" s="113"/>
      <c r="CE588" s="113"/>
      <c r="CF588" s="113"/>
      <c r="CG588" s="113"/>
      <c r="CH588" s="113"/>
      <c r="CI588" s="113"/>
      <c r="CJ588" s="113"/>
      <c r="CK588" s="96"/>
      <c r="CL588" s="113"/>
      <c r="CM588" s="113"/>
      <c r="CN588" s="96"/>
      <c r="CO588" s="96"/>
      <c r="CP588" s="96"/>
      <c r="CQ588" s="96"/>
      <c r="CR588" s="96"/>
      <c r="CS588" s="96"/>
      <c r="CT588" s="96"/>
      <c r="CU588" s="96"/>
      <c r="CV588" s="96"/>
      <c r="CW588" s="96"/>
      <c r="CX588" s="96"/>
      <c r="CY588" s="96"/>
      <c r="CZ588" s="96"/>
      <c r="DA588" s="96"/>
      <c r="DB588" s="96"/>
      <c r="DC588" s="96"/>
      <c r="DD588" s="96"/>
      <c r="DE588" s="96"/>
      <c r="DF588" s="96"/>
      <c r="DG588" s="96"/>
      <c r="DH588" s="96"/>
      <c r="DI588" s="96"/>
      <c r="DJ588" s="96"/>
      <c r="DK588" s="96"/>
      <c r="DL588" s="96"/>
      <c r="DM588" s="96"/>
      <c r="DN588" s="96"/>
      <c r="DO588" s="96"/>
      <c r="DP588" s="96"/>
      <c r="DQ588" s="96"/>
      <c r="DR588" s="96"/>
      <c r="DS588" s="96"/>
      <c r="DT588" s="96"/>
      <c r="DU588" s="96"/>
      <c r="DV588" s="96"/>
      <c r="DW588" s="96"/>
      <c r="DX588" s="96"/>
      <c r="DY588" s="96"/>
      <c r="DZ588" s="96"/>
      <c r="EA588" s="96"/>
      <c r="EB588" s="96"/>
      <c r="EC588" s="96"/>
      <c r="ED588" s="96"/>
      <c r="EE588" s="96"/>
      <c r="EF588" s="96"/>
      <c r="EG588" s="96"/>
      <c r="EH588" s="96"/>
      <c r="EI588" s="96"/>
      <c r="EJ588" s="96"/>
      <c r="EK588" s="96"/>
      <c r="EL588" s="96"/>
      <c r="EM588" s="96"/>
      <c r="EN588" s="96"/>
      <c r="EO588" s="96"/>
      <c r="EP588" s="96"/>
      <c r="EQ588" s="96"/>
      <c r="ER588" s="96"/>
      <c r="ES588" s="96"/>
      <c r="ET588" s="96"/>
      <c r="EU588" s="96"/>
      <c r="EV588" s="96"/>
      <c r="EW588" s="96"/>
      <c r="EX588" s="96"/>
      <c r="EY588" s="96"/>
      <c r="EZ588" s="96"/>
      <c r="FA588" s="96"/>
      <c r="FB588" s="96"/>
      <c r="FC588" s="96"/>
      <c r="FD588" s="96"/>
      <c r="FE588" s="96"/>
    </row>
    <row r="589" spans="1:161">
      <c r="A589" s="123">
        <v>100</v>
      </c>
      <c r="B589" s="18" t="s">
        <v>109</v>
      </c>
      <c r="C589" s="23">
        <v>1</v>
      </c>
      <c r="D589" s="54">
        <v>0</v>
      </c>
      <c r="E589" s="54">
        <v>0</v>
      </c>
      <c r="F589" s="54">
        <v>0</v>
      </c>
      <c r="G589" s="54">
        <v>0</v>
      </c>
      <c r="H589" s="54">
        <v>0</v>
      </c>
      <c r="I589" s="54">
        <v>0</v>
      </c>
      <c r="J589" s="54">
        <v>0</v>
      </c>
      <c r="K589" s="54">
        <v>0</v>
      </c>
      <c r="L589" s="54">
        <v>0</v>
      </c>
      <c r="M589" s="54">
        <v>0</v>
      </c>
      <c r="N589" s="54">
        <v>0</v>
      </c>
      <c r="O589" s="54">
        <v>0</v>
      </c>
      <c r="P589" s="54">
        <v>0</v>
      </c>
      <c r="Q589" s="54">
        <v>0</v>
      </c>
      <c r="R589" s="54">
        <v>0</v>
      </c>
      <c r="S589" s="54">
        <v>0</v>
      </c>
      <c r="T589" s="54">
        <v>0</v>
      </c>
      <c r="U589" s="54">
        <v>0</v>
      </c>
      <c r="V589" s="54">
        <v>0</v>
      </c>
      <c r="W589" s="54">
        <v>0</v>
      </c>
      <c r="X589" s="54">
        <v>0</v>
      </c>
      <c r="Y589" s="54">
        <v>0</v>
      </c>
      <c r="Z589" s="54">
        <v>0</v>
      </c>
      <c r="AA589" s="54">
        <v>0</v>
      </c>
      <c r="AB589" s="54">
        <v>0</v>
      </c>
      <c r="AC589" s="54">
        <v>0</v>
      </c>
      <c r="AD589" s="54">
        <v>0</v>
      </c>
      <c r="AE589" s="54">
        <v>0</v>
      </c>
      <c r="AF589" s="54">
        <v>0</v>
      </c>
      <c r="AG589" s="54">
        <v>0</v>
      </c>
      <c r="AH589" s="54">
        <v>0</v>
      </c>
      <c r="AI589" s="54">
        <v>0</v>
      </c>
      <c r="AJ589" s="54">
        <v>0</v>
      </c>
      <c r="AK589" s="54">
        <v>0</v>
      </c>
      <c r="AL589" s="54">
        <v>0</v>
      </c>
      <c r="AM589" s="54">
        <v>0</v>
      </c>
      <c r="AN589" s="54">
        <v>0</v>
      </c>
      <c r="AO589" s="54">
        <v>0</v>
      </c>
      <c r="AP589" s="82">
        <v>52712</v>
      </c>
      <c r="AQ589" s="54">
        <v>0</v>
      </c>
      <c r="AR589" s="25"/>
      <c r="AU589" s="113"/>
      <c r="AV589" s="113"/>
      <c r="AW589" s="113"/>
      <c r="AX589" s="113"/>
      <c r="AY589" s="113"/>
      <c r="AZ589" s="113"/>
      <c r="BA589" s="113"/>
      <c r="BB589" s="113"/>
      <c r="BC589" s="113"/>
      <c r="BD589" s="113"/>
      <c r="BE589" s="113"/>
      <c r="BF589" s="113"/>
      <c r="BG589" s="113"/>
      <c r="BH589" s="113"/>
      <c r="BI589" s="113"/>
      <c r="BJ589" s="113"/>
      <c r="BK589" s="113"/>
      <c r="BL589" s="113"/>
      <c r="BM589" s="113"/>
      <c r="BN589" s="113"/>
      <c r="BO589" s="113"/>
      <c r="BP589" s="113"/>
      <c r="BQ589" s="113"/>
      <c r="BR589" s="113"/>
      <c r="BS589" s="113"/>
      <c r="BT589" s="113"/>
      <c r="BU589" s="113"/>
      <c r="BV589" s="113"/>
      <c r="BW589" s="113"/>
      <c r="BX589" s="113"/>
      <c r="BY589" s="113"/>
      <c r="BZ589" s="113"/>
      <c r="CA589" s="113"/>
      <c r="CB589" s="113"/>
      <c r="CC589" s="113"/>
      <c r="CD589" s="113"/>
      <c r="CE589" s="113"/>
      <c r="CF589" s="113"/>
      <c r="CG589" s="113"/>
      <c r="CH589" s="113"/>
      <c r="CI589" s="113"/>
      <c r="CJ589" s="113"/>
      <c r="CK589" s="96"/>
      <c r="CL589" s="113"/>
      <c r="CM589" s="113"/>
      <c r="CN589" s="96"/>
      <c r="CO589" s="96"/>
      <c r="CP589" s="96"/>
      <c r="CQ589" s="96"/>
      <c r="CR589" s="96"/>
      <c r="CS589" s="96"/>
      <c r="CT589" s="96"/>
      <c r="CU589" s="96"/>
      <c r="CV589" s="96"/>
      <c r="CW589" s="96"/>
      <c r="CX589" s="96"/>
      <c r="CY589" s="96"/>
      <c r="CZ589" s="96"/>
      <c r="DA589" s="96"/>
      <c r="DB589" s="96"/>
      <c r="DC589" s="96"/>
      <c r="DD589" s="96"/>
      <c r="DE589" s="96"/>
      <c r="DF589" s="96"/>
      <c r="DG589" s="96"/>
      <c r="DH589" s="96"/>
      <c r="DI589" s="96"/>
      <c r="DJ589" s="96"/>
      <c r="DK589" s="96"/>
      <c r="DL589" s="96"/>
      <c r="DM589" s="96"/>
      <c r="DN589" s="96"/>
      <c r="DO589" s="96"/>
      <c r="DP589" s="96"/>
      <c r="DQ589" s="96"/>
      <c r="DR589" s="96"/>
      <c r="DS589" s="96"/>
      <c r="DT589" s="96"/>
      <c r="DU589" s="96"/>
      <c r="DV589" s="96"/>
      <c r="DW589" s="96"/>
      <c r="DX589" s="96"/>
      <c r="DY589" s="96"/>
      <c r="DZ589" s="96"/>
      <c r="EA589" s="96"/>
      <c r="EB589" s="96"/>
      <c r="EC589" s="96"/>
      <c r="ED589" s="96"/>
      <c r="EE589" s="96"/>
      <c r="EF589" s="96"/>
      <c r="EG589" s="96"/>
      <c r="EH589" s="96"/>
      <c r="EI589" s="96"/>
      <c r="EJ589" s="96"/>
      <c r="EK589" s="96"/>
      <c r="EL589" s="96"/>
      <c r="EM589" s="96"/>
      <c r="EN589" s="96"/>
      <c r="EO589" s="96"/>
      <c r="EP589" s="96"/>
      <c r="EQ589" s="96"/>
      <c r="ER589" s="96"/>
      <c r="ES589" s="96"/>
      <c r="ET589" s="96"/>
      <c r="EU589" s="96"/>
      <c r="EV589" s="96"/>
      <c r="EW589" s="96"/>
      <c r="EX589" s="96"/>
      <c r="EY589" s="96"/>
      <c r="EZ589" s="96"/>
      <c r="FA589" s="96"/>
      <c r="FB589" s="96"/>
      <c r="FC589" s="96"/>
      <c r="FD589" s="96"/>
      <c r="FE589" s="96"/>
    </row>
    <row r="590" spans="1:161">
      <c r="A590" s="124"/>
      <c r="B590" s="11" t="s">
        <v>169</v>
      </c>
      <c r="C590" s="99"/>
      <c r="D590" s="103">
        <v>0</v>
      </c>
      <c r="E590" s="103">
        <v>0</v>
      </c>
      <c r="F590" s="103">
        <v>0</v>
      </c>
      <c r="G590" s="103">
        <v>0</v>
      </c>
      <c r="H590" s="103">
        <v>0</v>
      </c>
      <c r="I590" s="103">
        <v>0</v>
      </c>
      <c r="J590" s="103">
        <v>0</v>
      </c>
      <c r="K590" s="103">
        <v>0</v>
      </c>
      <c r="L590" s="103">
        <v>0</v>
      </c>
      <c r="M590" s="103">
        <v>0</v>
      </c>
      <c r="N590" s="103">
        <v>0</v>
      </c>
      <c r="O590" s="103">
        <v>0</v>
      </c>
      <c r="P590" s="103">
        <v>0</v>
      </c>
      <c r="Q590" s="103">
        <v>0</v>
      </c>
      <c r="R590" s="103">
        <v>0</v>
      </c>
      <c r="S590" s="103">
        <v>0</v>
      </c>
      <c r="T590" s="103">
        <v>0</v>
      </c>
      <c r="U590" s="103">
        <v>0</v>
      </c>
      <c r="V590" s="103">
        <v>0</v>
      </c>
      <c r="W590" s="103">
        <v>0</v>
      </c>
      <c r="X590" s="103">
        <v>0</v>
      </c>
      <c r="Y590" s="103">
        <v>0</v>
      </c>
      <c r="Z590" s="103">
        <v>0</v>
      </c>
      <c r="AA590" s="103">
        <v>0</v>
      </c>
      <c r="AB590" s="103">
        <v>0</v>
      </c>
      <c r="AC590" s="103">
        <v>0</v>
      </c>
      <c r="AD590" s="103">
        <v>0</v>
      </c>
      <c r="AE590" s="103">
        <v>0</v>
      </c>
      <c r="AF590" s="103">
        <v>0</v>
      </c>
      <c r="AG590" s="103">
        <v>0</v>
      </c>
      <c r="AH590" s="103">
        <v>0</v>
      </c>
      <c r="AI590" s="103">
        <v>0</v>
      </c>
      <c r="AJ590" s="103">
        <v>0</v>
      </c>
      <c r="AK590" s="103">
        <v>0</v>
      </c>
      <c r="AL590" s="103">
        <v>0</v>
      </c>
      <c r="AM590" s="103">
        <v>0</v>
      </c>
      <c r="AN590" s="103">
        <v>0</v>
      </c>
      <c r="AO590" s="103">
        <v>0</v>
      </c>
      <c r="AP590" s="111">
        <v>52712</v>
      </c>
      <c r="AQ590" s="103">
        <v>0</v>
      </c>
      <c r="AR590" s="25"/>
      <c r="AU590" s="113"/>
      <c r="AV590" s="113"/>
      <c r="AW590" s="113"/>
      <c r="AX590" s="113"/>
      <c r="AY590" s="113"/>
      <c r="AZ590" s="113"/>
      <c r="BA590" s="113"/>
      <c r="BB590" s="113"/>
      <c r="BC590" s="113"/>
      <c r="BD590" s="113"/>
      <c r="BE590" s="113"/>
      <c r="BF590" s="113"/>
      <c r="BG590" s="113"/>
      <c r="BH590" s="113"/>
      <c r="BI590" s="113"/>
      <c r="BJ590" s="113"/>
      <c r="BK590" s="113"/>
      <c r="BL590" s="113"/>
      <c r="BM590" s="113"/>
      <c r="BN590" s="113"/>
      <c r="BO590" s="113"/>
      <c r="BP590" s="113"/>
      <c r="BQ590" s="113"/>
      <c r="BR590" s="113"/>
      <c r="BS590" s="113"/>
      <c r="BT590" s="113"/>
      <c r="BU590" s="113"/>
      <c r="BV590" s="113"/>
      <c r="BW590" s="113"/>
      <c r="BX590" s="113"/>
      <c r="BY590" s="113"/>
      <c r="BZ590" s="113"/>
      <c r="CA590" s="113"/>
      <c r="CB590" s="113"/>
      <c r="CC590" s="113"/>
      <c r="CD590" s="113"/>
      <c r="CE590" s="113"/>
      <c r="CF590" s="113"/>
      <c r="CG590" s="113"/>
      <c r="CH590" s="113"/>
      <c r="CI590" s="113"/>
      <c r="CJ590" s="113"/>
      <c r="CK590" s="96"/>
      <c r="CL590" s="113"/>
      <c r="CM590" s="113"/>
      <c r="CN590" s="96"/>
      <c r="CO590" s="96"/>
      <c r="CP590" s="96"/>
      <c r="CQ590" s="96"/>
      <c r="CR590" s="96"/>
      <c r="CS590" s="96"/>
      <c r="CT590" s="96"/>
      <c r="CU590" s="96"/>
      <c r="CV590" s="96"/>
      <c r="CW590" s="96"/>
      <c r="CX590" s="96"/>
      <c r="CY590" s="96"/>
      <c r="CZ590" s="96"/>
      <c r="DA590" s="96"/>
      <c r="DB590" s="96"/>
      <c r="DC590" s="96"/>
      <c r="DD590" s="96"/>
      <c r="DE590" s="96"/>
      <c r="DF590" s="96"/>
      <c r="DG590" s="96"/>
      <c r="DH590" s="96"/>
      <c r="DI590" s="96"/>
      <c r="DJ590" s="96"/>
      <c r="DK590" s="96"/>
      <c r="DL590" s="96"/>
      <c r="DM590" s="96"/>
      <c r="DN590" s="96"/>
      <c r="DO590" s="96"/>
      <c r="DP590" s="96"/>
      <c r="DQ590" s="96"/>
      <c r="DR590" s="96"/>
      <c r="DS590" s="96"/>
      <c r="DT590" s="96"/>
      <c r="DU590" s="96"/>
      <c r="DV590" s="96"/>
      <c r="DW590" s="96"/>
      <c r="DX590" s="96"/>
      <c r="DY590" s="96"/>
      <c r="DZ590" s="96"/>
      <c r="EA590" s="96"/>
      <c r="EB590" s="96"/>
      <c r="EC590" s="96"/>
      <c r="ED590" s="96"/>
      <c r="EE590" s="96"/>
      <c r="EF590" s="96"/>
      <c r="EG590" s="96"/>
      <c r="EH590" s="96"/>
      <c r="EI590" s="96"/>
      <c r="EJ590" s="96"/>
      <c r="EK590" s="96"/>
      <c r="EL590" s="96"/>
      <c r="EM590" s="96"/>
      <c r="EN590" s="96"/>
      <c r="EO590" s="96"/>
      <c r="EP590" s="96"/>
      <c r="EQ590" s="96"/>
      <c r="ER590" s="96"/>
      <c r="ES590" s="96"/>
      <c r="ET590" s="96"/>
      <c r="EU590" s="96"/>
      <c r="EV590" s="96"/>
      <c r="EW590" s="96"/>
      <c r="EX590" s="96"/>
      <c r="EY590" s="96"/>
      <c r="EZ590" s="96"/>
      <c r="FA590" s="96"/>
      <c r="FB590" s="96"/>
      <c r="FC590" s="96"/>
      <c r="FD590" s="96"/>
      <c r="FE590" s="96"/>
    </row>
    <row r="591" spans="1:161">
      <c r="A591" s="124" t="s">
        <v>185</v>
      </c>
      <c r="B591" s="119"/>
      <c r="C591" s="23"/>
      <c r="D591" s="103"/>
      <c r="E591" s="103"/>
      <c r="F591" s="103"/>
      <c r="G591" s="103"/>
      <c r="H591" s="103"/>
      <c r="I591" s="103"/>
      <c r="J591" s="103"/>
      <c r="K591" s="103"/>
      <c r="L591" s="103"/>
      <c r="M591" s="103"/>
      <c r="N591" s="103"/>
      <c r="O591" s="103"/>
      <c r="P591" s="103"/>
      <c r="Q591" s="103"/>
      <c r="R591" s="103"/>
      <c r="S591" s="103"/>
      <c r="T591" s="103"/>
      <c r="U591" s="103"/>
      <c r="V591" s="103"/>
      <c r="W591" s="103"/>
      <c r="X591" s="103"/>
      <c r="Y591" s="103"/>
      <c r="Z591" s="103"/>
      <c r="AA591" s="103"/>
      <c r="AB591" s="103"/>
      <c r="AC591" s="103"/>
      <c r="AD591" s="103"/>
      <c r="AE591" s="103"/>
      <c r="AF591" s="103"/>
      <c r="AG591" s="103"/>
      <c r="AH591" s="103"/>
      <c r="AI591" s="103"/>
      <c r="AJ591" s="103"/>
      <c r="AK591" s="103"/>
      <c r="AL591" s="103"/>
      <c r="AM591" s="103"/>
      <c r="AN591" s="47"/>
      <c r="AO591" s="47"/>
      <c r="AP591" s="111"/>
      <c r="AQ591" s="103"/>
      <c r="AR591" s="25"/>
      <c r="AU591" s="113"/>
      <c r="AV591" s="113"/>
      <c r="AW591" s="113"/>
      <c r="AX591" s="113"/>
      <c r="AY591" s="113"/>
      <c r="AZ591" s="113"/>
      <c r="BA591" s="113"/>
      <c r="BB591" s="113"/>
      <c r="BC591" s="113"/>
      <c r="BD591" s="113"/>
      <c r="BE591" s="113"/>
      <c r="BF591" s="113"/>
      <c r="BG591" s="113"/>
      <c r="BH591" s="113"/>
      <c r="BI591" s="113"/>
      <c r="BJ591" s="113"/>
      <c r="BK591" s="113"/>
      <c r="BL591" s="113"/>
      <c r="BM591" s="113"/>
      <c r="BN591" s="113"/>
      <c r="BO591" s="113"/>
      <c r="BP591" s="113"/>
      <c r="BQ591" s="113"/>
      <c r="BR591" s="113"/>
      <c r="BS591" s="113"/>
      <c r="BT591" s="113"/>
      <c r="BU591" s="113"/>
      <c r="BV591" s="113"/>
      <c r="BW591" s="113"/>
      <c r="BX591" s="113"/>
      <c r="BY591" s="113"/>
      <c r="BZ591" s="113"/>
      <c r="CA591" s="113"/>
      <c r="CB591" s="113"/>
      <c r="CC591" s="113"/>
      <c r="CD591" s="113"/>
      <c r="CE591" s="113"/>
      <c r="CF591" s="113"/>
      <c r="CG591" s="113"/>
      <c r="CH591" s="113"/>
      <c r="CI591" s="113"/>
      <c r="CJ591" s="113"/>
      <c r="CK591" s="96"/>
      <c r="CL591" s="113"/>
      <c r="CM591" s="113"/>
      <c r="CN591" s="96"/>
      <c r="CO591" s="96"/>
      <c r="CP591" s="96"/>
      <c r="CQ591" s="96"/>
      <c r="CR591" s="96"/>
      <c r="CS591" s="96"/>
      <c r="CT591" s="96"/>
      <c r="CU591" s="96"/>
      <c r="CV591" s="96"/>
      <c r="CW591" s="96"/>
      <c r="CX591" s="96"/>
      <c r="CY591" s="96"/>
      <c r="CZ591" s="96"/>
      <c r="DA591" s="96"/>
      <c r="DB591" s="96"/>
      <c r="DC591" s="96"/>
      <c r="DD591" s="96"/>
      <c r="DE591" s="96"/>
      <c r="DF591" s="96"/>
      <c r="DG591" s="96"/>
      <c r="DH591" s="96"/>
      <c r="DI591" s="96"/>
      <c r="DJ591" s="96"/>
      <c r="DK591" s="96"/>
      <c r="DL591" s="96"/>
      <c r="DM591" s="96"/>
      <c r="DN591" s="96"/>
      <c r="DO591" s="96"/>
      <c r="DP591" s="96"/>
      <c r="DQ591" s="96"/>
      <c r="DR591" s="96"/>
      <c r="DS591" s="96"/>
      <c r="DT591" s="96"/>
      <c r="DU591" s="96"/>
      <c r="DV591" s="96"/>
      <c r="DW591" s="96"/>
      <c r="DX591" s="96"/>
      <c r="DY591" s="96"/>
      <c r="DZ591" s="96"/>
      <c r="EA591" s="96"/>
      <c r="EB591" s="96"/>
      <c r="EC591" s="96"/>
      <c r="ED591" s="96"/>
      <c r="EE591" s="96"/>
      <c r="EF591" s="96"/>
      <c r="EG591" s="96"/>
      <c r="EH591" s="96"/>
      <c r="EI591" s="96"/>
      <c r="EJ591" s="96"/>
      <c r="EK591" s="96"/>
      <c r="EL591" s="96"/>
      <c r="EM591" s="96"/>
      <c r="EN591" s="96"/>
      <c r="EO591" s="96"/>
      <c r="EP591" s="96"/>
      <c r="EQ591" s="96"/>
      <c r="ER591" s="96"/>
      <c r="ES591" s="96"/>
      <c r="ET591" s="96"/>
      <c r="EU591" s="96"/>
      <c r="EV591" s="96"/>
      <c r="EW591" s="96"/>
      <c r="EX591" s="96"/>
      <c r="EY591" s="96"/>
      <c r="EZ591" s="96"/>
      <c r="FA591" s="96"/>
      <c r="FB591" s="96"/>
      <c r="FC591" s="96"/>
      <c r="FD591" s="96"/>
      <c r="FE591" s="96"/>
    </row>
    <row r="592" spans="1:161" s="113" customFormat="1">
      <c r="A592" s="123">
        <v>101</v>
      </c>
      <c r="B592" s="7" t="s">
        <v>110</v>
      </c>
      <c r="C592" s="98">
        <v>3</v>
      </c>
      <c r="D592" s="54">
        <v>0</v>
      </c>
      <c r="E592" s="54">
        <v>0</v>
      </c>
      <c r="F592" s="54">
        <v>0</v>
      </c>
      <c r="G592" s="54">
        <v>0</v>
      </c>
      <c r="H592" s="54">
        <v>0</v>
      </c>
      <c r="I592" s="54">
        <v>0</v>
      </c>
      <c r="J592" s="54">
        <v>1359.0990000000002</v>
      </c>
      <c r="K592" s="54">
        <v>2008</v>
      </c>
      <c r="L592" s="54">
        <v>693</v>
      </c>
      <c r="M592" s="54">
        <v>0</v>
      </c>
      <c r="N592" s="54">
        <v>0</v>
      </c>
      <c r="O592" s="54">
        <v>1839.7897816255504</v>
      </c>
      <c r="P592" s="54">
        <v>0</v>
      </c>
      <c r="Q592" s="54">
        <v>0</v>
      </c>
      <c r="R592" s="54">
        <v>0</v>
      </c>
      <c r="S592" s="54">
        <v>0</v>
      </c>
      <c r="T592" s="54">
        <v>0</v>
      </c>
      <c r="U592" s="54">
        <v>0</v>
      </c>
      <c r="V592" s="54">
        <v>0</v>
      </c>
      <c r="W592" s="54">
        <v>0</v>
      </c>
      <c r="X592" s="54">
        <v>0</v>
      </c>
      <c r="Y592" s="54">
        <v>0</v>
      </c>
      <c r="Z592" s="54">
        <v>2</v>
      </c>
      <c r="AA592" s="54">
        <v>65.2</v>
      </c>
      <c r="AB592" s="54">
        <v>62.2</v>
      </c>
      <c r="AC592" s="54">
        <v>28.1</v>
      </c>
      <c r="AD592" s="54">
        <v>33.4</v>
      </c>
      <c r="AE592" s="54">
        <v>41.6</v>
      </c>
      <c r="AF592" s="54">
        <v>36.6</v>
      </c>
      <c r="AG592" s="54">
        <v>51.3</v>
      </c>
      <c r="AH592" s="54">
        <v>49.9</v>
      </c>
      <c r="AI592" s="54">
        <v>44.5</v>
      </c>
      <c r="AJ592" s="54">
        <v>39.300000000000004</v>
      </c>
      <c r="AK592" s="54">
        <v>16.899999999999999</v>
      </c>
      <c r="AL592" s="54">
        <v>1.4000000000000001</v>
      </c>
      <c r="AM592" s="54">
        <v>39.1</v>
      </c>
      <c r="AN592" s="54">
        <v>39.1</v>
      </c>
      <c r="AO592" s="54">
        <v>449.5</v>
      </c>
      <c r="AP592" s="82">
        <v>914.9</v>
      </c>
      <c r="AQ592" s="114" t="s">
        <v>174</v>
      </c>
      <c r="AR592" s="99"/>
      <c r="AS592"/>
    </row>
    <row r="593" spans="1:161">
      <c r="A593" s="124"/>
      <c r="B593" s="2" t="s">
        <v>5</v>
      </c>
      <c r="C593" s="23"/>
      <c r="D593" s="103">
        <v>0</v>
      </c>
      <c r="E593" s="103">
        <v>0</v>
      </c>
      <c r="F593" s="103">
        <v>0</v>
      </c>
      <c r="G593" s="103">
        <v>0</v>
      </c>
      <c r="H593" s="103">
        <v>0</v>
      </c>
      <c r="I593" s="103">
        <v>0</v>
      </c>
      <c r="J593" s="103">
        <v>0</v>
      </c>
      <c r="K593" s="103">
        <v>0</v>
      </c>
      <c r="L593" s="103">
        <v>0</v>
      </c>
      <c r="M593" s="103">
        <v>0</v>
      </c>
      <c r="N593" s="103">
        <v>0</v>
      </c>
      <c r="O593" s="103">
        <v>1039.7897816255504</v>
      </c>
      <c r="P593" s="103">
        <v>0</v>
      </c>
      <c r="Q593" s="103">
        <v>0</v>
      </c>
      <c r="R593" s="103">
        <v>0</v>
      </c>
      <c r="S593" s="103">
        <v>0</v>
      </c>
      <c r="T593" s="103">
        <v>0</v>
      </c>
      <c r="U593" s="103">
        <v>0</v>
      </c>
      <c r="V593" s="103">
        <v>0</v>
      </c>
      <c r="W593" s="103">
        <v>0</v>
      </c>
      <c r="X593" s="103">
        <v>0</v>
      </c>
      <c r="Y593" s="103">
        <v>0</v>
      </c>
      <c r="Z593" s="103">
        <v>0</v>
      </c>
      <c r="AA593" s="103">
        <v>0</v>
      </c>
      <c r="AB593" s="103">
        <v>0</v>
      </c>
      <c r="AC593" s="103">
        <v>0</v>
      </c>
      <c r="AD593" s="103">
        <v>0</v>
      </c>
      <c r="AE593" s="103">
        <v>0</v>
      </c>
      <c r="AF593" s="103">
        <v>0</v>
      </c>
      <c r="AG593" s="103">
        <v>0</v>
      </c>
      <c r="AH593" s="103">
        <v>0</v>
      </c>
      <c r="AI593" s="103">
        <v>0</v>
      </c>
      <c r="AJ593" s="103">
        <v>0</v>
      </c>
      <c r="AK593" s="103">
        <v>0</v>
      </c>
      <c r="AL593" s="103">
        <v>0</v>
      </c>
      <c r="AM593" s="103">
        <v>0</v>
      </c>
      <c r="AN593" s="103">
        <v>0</v>
      </c>
      <c r="AO593" s="103">
        <v>0</v>
      </c>
      <c r="AP593" s="111">
        <v>0</v>
      </c>
      <c r="AQ593" s="103">
        <v>0</v>
      </c>
      <c r="AR593" s="25"/>
      <c r="AU593" s="113"/>
      <c r="AV593" s="113"/>
      <c r="AW593" s="113"/>
      <c r="AX593" s="113"/>
      <c r="AY593" s="113"/>
      <c r="AZ593" s="113"/>
      <c r="BA593" s="113"/>
      <c r="BB593" s="113"/>
      <c r="BC593" s="113"/>
      <c r="BD593" s="113"/>
      <c r="BE593" s="113"/>
      <c r="BF593" s="113"/>
      <c r="BG593" s="113"/>
      <c r="BH593" s="113"/>
      <c r="BI593" s="113"/>
      <c r="BJ593" s="113"/>
      <c r="BK593" s="113"/>
      <c r="BL593" s="113"/>
      <c r="BM593" s="113"/>
      <c r="BN593" s="113"/>
      <c r="BO593" s="113"/>
      <c r="BP593" s="113"/>
      <c r="BQ593" s="113"/>
      <c r="BR593" s="113"/>
      <c r="BS593" s="113"/>
      <c r="BT593" s="113"/>
      <c r="BU593" s="113"/>
      <c r="BV593" s="113"/>
      <c r="BW593" s="113"/>
      <c r="BX593" s="113"/>
      <c r="BY593" s="113"/>
      <c r="BZ593" s="113"/>
      <c r="CA593" s="113"/>
      <c r="CB593" s="113"/>
      <c r="CC593" s="113"/>
      <c r="CD593" s="113"/>
      <c r="CE593" s="113"/>
      <c r="CF593" s="113"/>
      <c r="CG593" s="113"/>
      <c r="CH593" s="113"/>
      <c r="CI593" s="113"/>
      <c r="CJ593" s="113"/>
      <c r="CK593" s="96"/>
      <c r="CL593" s="113"/>
      <c r="CM593" s="113"/>
      <c r="CN593" s="96"/>
      <c r="CO593" s="96"/>
      <c r="CP593" s="96"/>
      <c r="CQ593" s="96"/>
      <c r="CR593" s="96"/>
      <c r="CS593" s="96"/>
      <c r="CT593" s="96"/>
      <c r="CU593" s="96"/>
      <c r="CV593" s="96"/>
      <c r="CW593" s="96"/>
      <c r="CX593" s="96"/>
      <c r="CY593" s="96"/>
      <c r="CZ593" s="96"/>
      <c r="DA593" s="96"/>
      <c r="DB593" s="96"/>
      <c r="DC593" s="96"/>
      <c r="DD593" s="96"/>
      <c r="DE593" s="96"/>
      <c r="DF593" s="96"/>
      <c r="DG593" s="96"/>
      <c r="DH593" s="96"/>
      <c r="DI593" s="96"/>
      <c r="DJ593" s="96"/>
      <c r="DK593" s="96"/>
      <c r="DL593" s="96"/>
      <c r="DM593" s="96"/>
      <c r="DN593" s="96"/>
      <c r="DO593" s="96"/>
      <c r="DP593" s="96"/>
      <c r="DQ593" s="96"/>
      <c r="DR593" s="96"/>
      <c r="DS593" s="96"/>
      <c r="DT593" s="96"/>
      <c r="DU593" s="96"/>
      <c r="DV593" s="96"/>
      <c r="DW593" s="96"/>
      <c r="DX593" s="96"/>
      <c r="DY593" s="96"/>
      <c r="DZ593" s="96"/>
      <c r="EA593" s="96"/>
      <c r="EB593" s="96"/>
      <c r="EC593" s="96"/>
      <c r="ED593" s="96"/>
      <c r="EE593" s="96"/>
      <c r="EF593" s="96"/>
      <c r="EG593" s="96"/>
      <c r="EH593" s="96"/>
      <c r="EI593" s="96"/>
      <c r="EJ593" s="96"/>
      <c r="EK593" s="96"/>
      <c r="EL593" s="96"/>
      <c r="EM593" s="96"/>
      <c r="EN593" s="96"/>
      <c r="EO593" s="96"/>
      <c r="EP593" s="96"/>
      <c r="EQ593" s="96"/>
      <c r="ER593" s="96"/>
      <c r="ES593" s="96"/>
      <c r="ET593" s="96"/>
      <c r="EU593" s="96"/>
      <c r="EV593" s="96"/>
      <c r="EW593" s="96"/>
      <c r="EX593" s="96"/>
      <c r="EY593" s="96"/>
      <c r="EZ593" s="96"/>
      <c r="FA593" s="96"/>
      <c r="FB593" s="96"/>
      <c r="FC593" s="96"/>
      <c r="FD593" s="96"/>
      <c r="FE593" s="96"/>
    </row>
    <row r="594" spans="1:161" s="113" customFormat="1">
      <c r="A594" s="124"/>
      <c r="B594" s="3" t="s">
        <v>177</v>
      </c>
      <c r="C594" s="23"/>
      <c r="D594" s="103">
        <v>0</v>
      </c>
      <c r="E594" s="110">
        <v>0</v>
      </c>
      <c r="F594" s="110">
        <v>0</v>
      </c>
      <c r="G594" s="110">
        <v>0</v>
      </c>
      <c r="H594" s="110">
        <v>0</v>
      </c>
      <c r="I594" s="110">
        <v>0</v>
      </c>
      <c r="J594" s="110">
        <v>0</v>
      </c>
      <c r="K594" s="103">
        <v>410</v>
      </c>
      <c r="L594" s="103">
        <v>126</v>
      </c>
      <c r="M594" s="103">
        <v>0</v>
      </c>
      <c r="N594" s="103">
        <v>0</v>
      </c>
      <c r="O594" s="103">
        <v>0</v>
      </c>
      <c r="P594" s="103">
        <v>0</v>
      </c>
      <c r="Q594" s="103">
        <v>0</v>
      </c>
      <c r="R594" s="103">
        <v>0</v>
      </c>
      <c r="S594" s="103">
        <v>0</v>
      </c>
      <c r="T594" s="103">
        <v>0</v>
      </c>
      <c r="U594" s="103">
        <v>0</v>
      </c>
      <c r="V594" s="103">
        <v>0</v>
      </c>
      <c r="W594" s="103">
        <v>0</v>
      </c>
      <c r="X594" s="103">
        <v>0</v>
      </c>
      <c r="Y594" s="103">
        <v>0</v>
      </c>
      <c r="Z594" s="103">
        <v>0</v>
      </c>
      <c r="AA594" s="103">
        <v>0</v>
      </c>
      <c r="AB594" s="103">
        <v>0</v>
      </c>
      <c r="AC594" s="103">
        <v>0</v>
      </c>
      <c r="AD594" s="103">
        <v>0</v>
      </c>
      <c r="AE594" s="103">
        <v>0</v>
      </c>
      <c r="AF594" s="103">
        <v>0</v>
      </c>
      <c r="AG594" s="103">
        <v>0</v>
      </c>
      <c r="AH594" s="103">
        <v>0</v>
      </c>
      <c r="AI594" s="103">
        <v>0</v>
      </c>
      <c r="AJ594" s="103">
        <v>0</v>
      </c>
      <c r="AK594" s="103">
        <v>0</v>
      </c>
      <c r="AL594" s="103">
        <v>0</v>
      </c>
      <c r="AM594" s="103">
        <v>0</v>
      </c>
      <c r="AN594" s="103">
        <v>0</v>
      </c>
      <c r="AO594" s="103">
        <v>0</v>
      </c>
      <c r="AP594" s="103">
        <v>0</v>
      </c>
      <c r="AQ594" s="103">
        <v>0</v>
      </c>
      <c r="AR594" s="99"/>
    </row>
    <row r="595" spans="1:161">
      <c r="A595" s="124" t="s">
        <v>185</v>
      </c>
      <c r="B595" s="11" t="s">
        <v>169</v>
      </c>
      <c r="C595" s="23"/>
      <c r="D595" s="103">
        <v>0</v>
      </c>
      <c r="E595" s="103">
        <v>0</v>
      </c>
      <c r="F595" s="103">
        <v>0</v>
      </c>
      <c r="G595" s="103">
        <v>0</v>
      </c>
      <c r="H595" s="103">
        <v>0</v>
      </c>
      <c r="I595" s="103">
        <v>0</v>
      </c>
      <c r="J595" s="103">
        <v>0</v>
      </c>
      <c r="K595" s="103">
        <v>0</v>
      </c>
      <c r="L595" s="103">
        <v>0</v>
      </c>
      <c r="M595" s="103">
        <v>0</v>
      </c>
      <c r="N595" s="103">
        <v>0</v>
      </c>
      <c r="O595" s="103">
        <v>0</v>
      </c>
      <c r="P595" s="103">
        <v>0</v>
      </c>
      <c r="Q595" s="103">
        <v>0</v>
      </c>
      <c r="R595" s="103">
        <v>0</v>
      </c>
      <c r="S595" s="103">
        <v>0</v>
      </c>
      <c r="T595" s="103">
        <v>0</v>
      </c>
      <c r="U595" s="103">
        <v>0</v>
      </c>
      <c r="V595" s="103">
        <v>0</v>
      </c>
      <c r="W595" s="103">
        <v>0</v>
      </c>
      <c r="X595" s="103">
        <v>0</v>
      </c>
      <c r="Y595" s="103">
        <v>0</v>
      </c>
      <c r="Z595" s="103">
        <v>2</v>
      </c>
      <c r="AA595" s="103">
        <v>0.2</v>
      </c>
      <c r="AB595" s="103">
        <v>0.2</v>
      </c>
      <c r="AC595" s="103">
        <v>4.0999999999999996</v>
      </c>
      <c r="AD595" s="103">
        <v>4.5</v>
      </c>
      <c r="AE595" s="103">
        <v>5.2</v>
      </c>
      <c r="AF595" s="103">
        <v>6.3000000000000007</v>
      </c>
      <c r="AG595" s="103">
        <v>6.8000000000000007</v>
      </c>
      <c r="AH595" s="103">
        <v>11.399999999999999</v>
      </c>
      <c r="AI595" s="103">
        <v>8</v>
      </c>
      <c r="AJ595" s="103">
        <v>5.7</v>
      </c>
      <c r="AK595" s="103">
        <v>5.5</v>
      </c>
      <c r="AL595" s="103">
        <v>1.3</v>
      </c>
      <c r="AM595" s="103">
        <v>39</v>
      </c>
      <c r="AN595" s="103">
        <v>39</v>
      </c>
      <c r="AO595" s="103">
        <v>1.3</v>
      </c>
      <c r="AP595" s="111">
        <v>1.3</v>
      </c>
      <c r="AQ595" s="114" t="s">
        <v>174</v>
      </c>
      <c r="AR595" s="25"/>
      <c r="AU595" s="113"/>
      <c r="AV595" s="113"/>
      <c r="AW595" s="113"/>
      <c r="AX595" s="113"/>
      <c r="AY595" s="113"/>
      <c r="AZ595" s="113"/>
      <c r="BA595" s="113"/>
      <c r="BB595" s="113"/>
      <c r="BC595" s="113"/>
      <c r="BD595" s="113"/>
      <c r="BE595" s="113"/>
      <c r="BF595" s="113"/>
      <c r="BG595" s="113"/>
      <c r="BH595" s="113"/>
      <c r="BI595" s="113"/>
      <c r="BJ595" s="113"/>
      <c r="BK595" s="113"/>
      <c r="BL595" s="113"/>
      <c r="BM595" s="113"/>
      <c r="BN595" s="113"/>
      <c r="BO595" s="113"/>
      <c r="BP595" s="113"/>
      <c r="BQ595" s="113"/>
      <c r="BR595" s="113"/>
      <c r="BS595" s="113"/>
      <c r="BT595" s="113"/>
      <c r="BU595" s="113"/>
      <c r="BV595" s="113"/>
      <c r="BW595" s="113"/>
      <c r="BX595" s="113"/>
      <c r="BY595" s="113"/>
      <c r="BZ595" s="113"/>
      <c r="CA595" s="113"/>
      <c r="CB595" s="113"/>
      <c r="CC595" s="113"/>
      <c r="CD595" s="113"/>
      <c r="CE595" s="113"/>
      <c r="CF595" s="113"/>
      <c r="CG595" s="113"/>
      <c r="CH595" s="113"/>
      <c r="CI595" s="113"/>
      <c r="CJ595" s="113"/>
      <c r="CK595" s="96"/>
      <c r="CL595" s="113"/>
      <c r="CM595" s="113"/>
      <c r="CN595" s="96"/>
      <c r="CO595" s="96"/>
      <c r="CP595" s="96"/>
      <c r="CQ595" s="96"/>
      <c r="CR595" s="96"/>
      <c r="CS595" s="96"/>
      <c r="CT595" s="96"/>
      <c r="CU595" s="96"/>
      <c r="CV595" s="96"/>
      <c r="CW595" s="96"/>
      <c r="CX595" s="96"/>
      <c r="CY595" s="96"/>
      <c r="CZ595" s="96"/>
      <c r="DA595" s="96"/>
      <c r="DB595" s="96"/>
      <c r="DC595" s="96"/>
      <c r="DD595" s="96"/>
      <c r="DE595" s="96"/>
      <c r="DF595" s="96"/>
      <c r="DG595" s="96"/>
      <c r="DH595" s="96"/>
      <c r="DI595" s="96"/>
      <c r="DJ595" s="96"/>
      <c r="DK595" s="96"/>
      <c r="DL595" s="96"/>
      <c r="DM595" s="96"/>
      <c r="DN595" s="96"/>
      <c r="DO595" s="96"/>
      <c r="DP595" s="96"/>
      <c r="DQ595" s="96"/>
      <c r="DR595" s="96"/>
      <c r="DS595" s="96"/>
      <c r="DT595" s="96"/>
      <c r="DU595" s="96"/>
      <c r="DV595" s="96"/>
      <c r="DW595" s="96"/>
      <c r="DX595" s="96"/>
      <c r="DY595" s="96"/>
      <c r="DZ595" s="96"/>
      <c r="EA595" s="96"/>
      <c r="EB595" s="96"/>
      <c r="EC595" s="96"/>
      <c r="ED595" s="96"/>
      <c r="EE595" s="96"/>
      <c r="EF595" s="96"/>
      <c r="EG595" s="96"/>
      <c r="EH595" s="96"/>
      <c r="EI595" s="96"/>
      <c r="EJ595" s="96"/>
      <c r="EK595" s="96"/>
      <c r="EL595" s="96"/>
      <c r="EM595" s="96"/>
      <c r="EN595" s="96"/>
      <c r="EO595" s="96"/>
      <c r="EP595" s="96"/>
      <c r="EQ595" s="96"/>
      <c r="ER595" s="96"/>
      <c r="ES595" s="96"/>
      <c r="ET595" s="96"/>
      <c r="EU595" s="96"/>
      <c r="EV595" s="96"/>
      <c r="EW595" s="96"/>
      <c r="EX595" s="96"/>
      <c r="EY595" s="96"/>
      <c r="EZ595" s="96"/>
      <c r="FA595" s="96"/>
      <c r="FB595" s="96"/>
      <c r="FC595" s="96"/>
      <c r="FD595" s="96"/>
      <c r="FE595" s="96"/>
    </row>
    <row r="596" spans="1:161">
      <c r="A596" s="124"/>
      <c r="B596" s="11" t="s">
        <v>15</v>
      </c>
      <c r="C596" s="23"/>
      <c r="D596" s="103">
        <v>0</v>
      </c>
      <c r="E596" s="103">
        <v>0</v>
      </c>
      <c r="F596" s="103">
        <v>0</v>
      </c>
      <c r="G596" s="103">
        <v>0</v>
      </c>
      <c r="H596" s="103">
        <v>0</v>
      </c>
      <c r="I596" s="103">
        <v>0</v>
      </c>
      <c r="J596" s="103">
        <v>0</v>
      </c>
      <c r="K596" s="103">
        <v>0</v>
      </c>
      <c r="L596" s="103">
        <v>0</v>
      </c>
      <c r="M596" s="103">
        <v>0</v>
      </c>
      <c r="N596" s="103">
        <v>0</v>
      </c>
      <c r="O596" s="103">
        <v>0</v>
      </c>
      <c r="P596" s="103">
        <v>0</v>
      </c>
      <c r="Q596" s="103">
        <v>0</v>
      </c>
      <c r="R596" s="103">
        <v>0</v>
      </c>
      <c r="S596" s="103">
        <v>0</v>
      </c>
      <c r="T596" s="103">
        <v>0</v>
      </c>
      <c r="U596" s="103">
        <v>0</v>
      </c>
      <c r="V596" s="103">
        <v>0</v>
      </c>
      <c r="W596" s="103">
        <v>0</v>
      </c>
      <c r="X596" s="103">
        <v>0</v>
      </c>
      <c r="Y596" s="103">
        <v>0</v>
      </c>
      <c r="Z596" s="103">
        <v>0</v>
      </c>
      <c r="AA596" s="103">
        <v>65</v>
      </c>
      <c r="AB596" s="103">
        <v>62</v>
      </c>
      <c r="AC596" s="103">
        <v>24</v>
      </c>
      <c r="AD596" s="103">
        <v>28.9</v>
      </c>
      <c r="AE596" s="103">
        <v>36.4</v>
      </c>
      <c r="AF596" s="103">
        <v>30.3</v>
      </c>
      <c r="AG596" s="103">
        <v>44.5</v>
      </c>
      <c r="AH596" s="103">
        <v>38.5</v>
      </c>
      <c r="AI596" s="103">
        <v>36.5</v>
      </c>
      <c r="AJ596" s="103">
        <v>33.6</v>
      </c>
      <c r="AK596" s="103">
        <v>11.4</v>
      </c>
      <c r="AL596" s="103">
        <v>0.1</v>
      </c>
      <c r="AM596" s="103">
        <v>0.1</v>
      </c>
      <c r="AN596" s="103">
        <v>0.1</v>
      </c>
      <c r="AO596" s="103">
        <v>448.2</v>
      </c>
      <c r="AP596" s="111">
        <v>913.6</v>
      </c>
      <c r="AQ596" s="114" t="s">
        <v>174</v>
      </c>
      <c r="AR596" s="25"/>
      <c r="AU596" s="113"/>
      <c r="AV596" s="113"/>
      <c r="AW596" s="113"/>
      <c r="AX596" s="113"/>
      <c r="AY596" s="113"/>
      <c r="AZ596" s="113"/>
      <c r="BA596" s="113"/>
      <c r="BB596" s="113"/>
      <c r="BC596" s="113"/>
      <c r="BD596" s="113"/>
      <c r="BE596" s="113"/>
      <c r="BF596" s="113"/>
      <c r="BG596" s="113"/>
      <c r="BH596" s="113"/>
      <c r="BI596" s="113"/>
      <c r="BJ596" s="113"/>
      <c r="BK596" s="113"/>
      <c r="BL596" s="113"/>
      <c r="BM596" s="113"/>
      <c r="BN596" s="113"/>
      <c r="BO596" s="113"/>
      <c r="BP596" s="113"/>
      <c r="BQ596" s="113"/>
      <c r="BR596" s="113"/>
      <c r="BS596" s="113"/>
      <c r="BT596" s="113"/>
      <c r="BU596" s="113"/>
      <c r="BV596" s="113"/>
      <c r="BW596" s="113"/>
      <c r="BX596" s="113"/>
      <c r="BY596" s="113"/>
      <c r="BZ596" s="113"/>
      <c r="CA596" s="113"/>
      <c r="CB596" s="113"/>
      <c r="CC596" s="113"/>
      <c r="CD596" s="113"/>
      <c r="CE596" s="113"/>
      <c r="CF596" s="113"/>
      <c r="CG596" s="113"/>
      <c r="CH596" s="113"/>
      <c r="CI596" s="113"/>
      <c r="CJ596" s="113"/>
      <c r="CK596" s="96"/>
      <c r="CL596" s="113"/>
      <c r="CM596" s="113"/>
      <c r="CN596" s="96"/>
      <c r="CO596" s="96"/>
      <c r="CP596" s="96"/>
      <c r="CQ596" s="96"/>
      <c r="CR596" s="96"/>
      <c r="CS596" s="96"/>
      <c r="CT596" s="96"/>
      <c r="CU596" s="96"/>
      <c r="CV596" s="96"/>
      <c r="CW596" s="96"/>
      <c r="CX596" s="96"/>
      <c r="CY596" s="96"/>
      <c r="CZ596" s="96"/>
      <c r="DA596" s="96"/>
      <c r="DB596" s="96"/>
      <c r="DC596" s="96"/>
      <c r="DD596" s="96"/>
      <c r="DE596" s="96"/>
      <c r="DF596" s="96"/>
      <c r="DG596" s="96"/>
      <c r="DH596" s="96"/>
      <c r="DI596" s="96"/>
      <c r="DJ596" s="96"/>
      <c r="DK596" s="96"/>
      <c r="DL596" s="96"/>
      <c r="DM596" s="96"/>
      <c r="DN596" s="96"/>
      <c r="DO596" s="96"/>
      <c r="DP596" s="96"/>
      <c r="DQ596" s="96"/>
      <c r="DR596" s="96"/>
      <c r="DS596" s="96"/>
      <c r="DT596" s="96"/>
      <c r="DU596" s="96"/>
      <c r="DV596" s="96"/>
      <c r="DW596" s="96"/>
      <c r="DX596" s="96"/>
      <c r="DY596" s="96"/>
      <c r="DZ596" s="96"/>
      <c r="EA596" s="96"/>
      <c r="EB596" s="96"/>
      <c r="EC596" s="96"/>
      <c r="ED596" s="96"/>
      <c r="EE596" s="96"/>
      <c r="EF596" s="96"/>
      <c r="EG596" s="96"/>
      <c r="EH596" s="96"/>
      <c r="EI596" s="96"/>
      <c r="EJ596" s="96"/>
      <c r="EK596" s="96"/>
      <c r="EL596" s="96"/>
      <c r="EM596" s="96"/>
      <c r="EN596" s="96"/>
      <c r="EO596" s="96"/>
      <c r="EP596" s="96"/>
      <c r="EQ596" s="96"/>
      <c r="ER596" s="96"/>
      <c r="ES596" s="96"/>
      <c r="ET596" s="96"/>
      <c r="EU596" s="96"/>
      <c r="EV596" s="96"/>
      <c r="EW596" s="96"/>
      <c r="EX596" s="96"/>
      <c r="EY596" s="96"/>
      <c r="EZ596" s="96"/>
      <c r="FA596" s="96"/>
      <c r="FB596" s="96"/>
      <c r="FC596" s="96"/>
      <c r="FD596" s="96"/>
      <c r="FE596" s="96"/>
    </row>
    <row r="597" spans="1:161">
      <c r="A597" s="124"/>
      <c r="B597" s="97" t="s">
        <v>19</v>
      </c>
      <c r="C597" s="23"/>
      <c r="D597" s="103">
        <v>0</v>
      </c>
      <c r="E597" s="103">
        <v>0</v>
      </c>
      <c r="F597" s="103">
        <v>0</v>
      </c>
      <c r="G597" s="103">
        <v>0</v>
      </c>
      <c r="H597" s="103">
        <v>0</v>
      </c>
      <c r="I597" s="103">
        <v>0</v>
      </c>
      <c r="J597" s="103">
        <v>1359.0990000000002</v>
      </c>
      <c r="K597" s="103">
        <v>1598</v>
      </c>
      <c r="L597" s="103">
        <v>567</v>
      </c>
      <c r="M597" s="103">
        <v>0</v>
      </c>
      <c r="N597" s="103">
        <v>0</v>
      </c>
      <c r="O597" s="103">
        <v>800</v>
      </c>
      <c r="P597" s="103">
        <v>0</v>
      </c>
      <c r="Q597" s="103">
        <v>0</v>
      </c>
      <c r="R597" s="103">
        <v>0</v>
      </c>
      <c r="S597" s="103">
        <v>0</v>
      </c>
      <c r="T597" s="103">
        <v>0</v>
      </c>
      <c r="U597" s="103">
        <v>0</v>
      </c>
      <c r="V597" s="103">
        <v>0</v>
      </c>
      <c r="W597" s="103">
        <v>0</v>
      </c>
      <c r="X597" s="103">
        <v>0</v>
      </c>
      <c r="Y597" s="103">
        <v>0</v>
      </c>
      <c r="Z597" s="103">
        <v>0</v>
      </c>
      <c r="AA597" s="103">
        <v>0</v>
      </c>
      <c r="AB597" s="103">
        <v>0</v>
      </c>
      <c r="AC597" s="103">
        <v>0</v>
      </c>
      <c r="AD597" s="103">
        <v>0</v>
      </c>
      <c r="AE597" s="103">
        <v>0</v>
      </c>
      <c r="AF597" s="103">
        <v>0</v>
      </c>
      <c r="AG597" s="103">
        <v>0</v>
      </c>
      <c r="AH597" s="103">
        <v>0</v>
      </c>
      <c r="AI597" s="103">
        <v>0</v>
      </c>
      <c r="AJ597" s="103">
        <v>0</v>
      </c>
      <c r="AK597" s="103">
        <v>0</v>
      </c>
      <c r="AL597" s="103">
        <v>0</v>
      </c>
      <c r="AM597" s="103">
        <v>0</v>
      </c>
      <c r="AN597" s="103">
        <v>0</v>
      </c>
      <c r="AO597" s="103">
        <v>0</v>
      </c>
      <c r="AP597" s="111">
        <v>0</v>
      </c>
      <c r="AQ597" s="103">
        <v>0</v>
      </c>
      <c r="AR597" s="25"/>
      <c r="AU597" s="113"/>
      <c r="AV597" s="113"/>
      <c r="AW597" s="113"/>
      <c r="AX597" s="113"/>
      <c r="AY597" s="113"/>
      <c r="AZ597" s="113"/>
      <c r="BA597" s="113"/>
      <c r="BB597" s="113"/>
      <c r="BC597" s="113"/>
      <c r="BD597" s="113"/>
      <c r="BE597" s="113"/>
      <c r="BF597" s="113"/>
      <c r="BG597" s="113"/>
      <c r="BH597" s="113"/>
      <c r="BI597" s="113"/>
      <c r="BJ597" s="113"/>
      <c r="BK597" s="113"/>
      <c r="BL597" s="113"/>
      <c r="BM597" s="113"/>
      <c r="BN597" s="113"/>
      <c r="BO597" s="113"/>
      <c r="BP597" s="113"/>
      <c r="BQ597" s="113"/>
      <c r="BR597" s="113"/>
      <c r="BS597" s="113"/>
      <c r="BT597" s="113"/>
      <c r="BU597" s="113"/>
      <c r="BV597" s="113"/>
      <c r="BW597" s="113"/>
      <c r="BX597" s="113"/>
      <c r="BY597" s="113"/>
      <c r="BZ597" s="113"/>
      <c r="CA597" s="113"/>
      <c r="CB597" s="113"/>
      <c r="CC597" s="113"/>
      <c r="CD597" s="113"/>
      <c r="CE597" s="113"/>
      <c r="CF597" s="113"/>
      <c r="CG597" s="113"/>
      <c r="CH597" s="113"/>
      <c r="CI597" s="113"/>
      <c r="CJ597" s="113"/>
      <c r="CK597" s="96"/>
      <c r="CL597" s="113"/>
      <c r="CM597" s="113"/>
      <c r="CN597" s="96"/>
      <c r="CO597" s="96"/>
      <c r="CP597" s="96"/>
      <c r="CQ597" s="96"/>
      <c r="CR597" s="96"/>
      <c r="CS597" s="96"/>
      <c r="CT597" s="96"/>
      <c r="CU597" s="96"/>
      <c r="CV597" s="96"/>
      <c r="CW597" s="96"/>
      <c r="CX597" s="96"/>
      <c r="CY597" s="96"/>
      <c r="CZ597" s="96"/>
      <c r="DA597" s="96"/>
      <c r="DB597" s="96"/>
      <c r="DC597" s="96"/>
      <c r="DD597" s="96"/>
      <c r="DE597" s="96"/>
      <c r="DF597" s="96"/>
      <c r="DG597" s="96"/>
      <c r="DH597" s="96"/>
      <c r="DI597" s="96"/>
      <c r="DJ597" s="96"/>
      <c r="DK597" s="96"/>
      <c r="DL597" s="96"/>
      <c r="DM597" s="96"/>
      <c r="DN597" s="96"/>
      <c r="DO597" s="96"/>
      <c r="DP597" s="96"/>
      <c r="DQ597" s="96"/>
      <c r="DR597" s="96"/>
      <c r="DS597" s="96"/>
      <c r="DT597" s="96"/>
      <c r="DU597" s="96"/>
      <c r="DV597" s="96"/>
      <c r="DW597" s="96"/>
      <c r="DX597" s="96"/>
      <c r="DY597" s="96"/>
      <c r="DZ597" s="96"/>
      <c r="EA597" s="96"/>
      <c r="EB597" s="96"/>
      <c r="EC597" s="96"/>
      <c r="ED597" s="96"/>
      <c r="EE597" s="96"/>
      <c r="EF597" s="96"/>
      <c r="EG597" s="96"/>
      <c r="EH597" s="96"/>
      <c r="EI597" s="96"/>
      <c r="EJ597" s="96"/>
      <c r="EK597" s="96"/>
      <c r="EL597" s="96"/>
      <c r="EM597" s="96"/>
      <c r="EN597" s="96"/>
      <c r="EO597" s="96"/>
      <c r="EP597" s="96"/>
      <c r="EQ597" s="96"/>
      <c r="ER597" s="96"/>
      <c r="ES597" s="96"/>
      <c r="ET597" s="96"/>
      <c r="EU597" s="96"/>
      <c r="EV597" s="96"/>
      <c r="EW597" s="96"/>
      <c r="EX597" s="96"/>
      <c r="EY597" s="96"/>
      <c r="EZ597" s="96"/>
      <c r="FA597" s="96"/>
      <c r="FB597" s="96"/>
      <c r="FC597" s="96"/>
      <c r="FD597" s="96"/>
      <c r="FE597" s="96"/>
    </row>
    <row r="598" spans="1:161">
      <c r="A598" s="124" t="s">
        <v>185</v>
      </c>
      <c r="B598" s="5"/>
      <c r="C598" s="23"/>
      <c r="D598" s="83"/>
      <c r="E598" s="83"/>
      <c r="F598" s="83"/>
      <c r="G598" s="83"/>
      <c r="H598" s="83"/>
      <c r="I598" s="83"/>
      <c r="J598" s="83"/>
      <c r="K598" s="83"/>
      <c r="L598" s="83"/>
      <c r="M598" s="83"/>
      <c r="N598" s="83"/>
      <c r="O598" s="83"/>
      <c r="P598" s="83"/>
      <c r="Q598" s="83"/>
      <c r="R598" s="83"/>
      <c r="S598" s="83"/>
      <c r="T598" s="83"/>
      <c r="U598" s="83"/>
      <c r="V598" s="83"/>
      <c r="W598" s="83"/>
      <c r="X598" s="83"/>
      <c r="Y598" s="83"/>
      <c r="Z598" s="83"/>
      <c r="AA598" s="83"/>
      <c r="AB598" s="83"/>
      <c r="AC598" s="83"/>
      <c r="AD598" s="83"/>
      <c r="AE598" s="83"/>
      <c r="AF598" s="83"/>
      <c r="AG598" s="83"/>
      <c r="AH598" s="83"/>
      <c r="AI598" s="83"/>
      <c r="AJ598" s="83"/>
      <c r="AK598" s="83"/>
      <c r="AL598" s="83"/>
      <c r="AM598" s="83"/>
      <c r="AN598" s="83"/>
      <c r="AO598" s="83"/>
      <c r="AP598" s="84"/>
      <c r="AQ598" s="83"/>
      <c r="AR598" s="25"/>
      <c r="AU598" s="113"/>
      <c r="AV598" s="113"/>
      <c r="AW598" s="113"/>
      <c r="AX598" s="113"/>
      <c r="AY598" s="113"/>
      <c r="AZ598" s="113"/>
      <c r="BA598" s="113"/>
      <c r="BB598" s="113"/>
      <c r="BC598" s="113"/>
      <c r="BD598" s="113"/>
      <c r="BE598" s="113"/>
      <c r="BF598" s="113"/>
      <c r="BG598" s="113"/>
      <c r="BH598" s="113"/>
      <c r="BI598" s="113"/>
      <c r="BJ598" s="113"/>
      <c r="BK598" s="113"/>
      <c r="BL598" s="113"/>
      <c r="BM598" s="113"/>
      <c r="BN598" s="113"/>
      <c r="BO598" s="113"/>
      <c r="BP598" s="113"/>
      <c r="BQ598" s="113"/>
      <c r="BR598" s="113"/>
      <c r="BS598" s="113"/>
      <c r="BT598" s="113"/>
      <c r="BU598" s="113"/>
      <c r="BV598" s="113"/>
      <c r="BW598" s="113"/>
      <c r="BX598" s="113"/>
      <c r="BY598" s="113"/>
      <c r="BZ598" s="113"/>
      <c r="CA598" s="113"/>
      <c r="CB598" s="113"/>
      <c r="CC598" s="113"/>
      <c r="CD598" s="113"/>
      <c r="CE598" s="113"/>
      <c r="CF598" s="113"/>
      <c r="CG598" s="113"/>
      <c r="CH598" s="113"/>
      <c r="CI598" s="113"/>
      <c r="CJ598" s="113"/>
      <c r="CK598" s="96"/>
      <c r="CL598" s="113"/>
      <c r="CM598" s="113"/>
      <c r="CN598" s="96"/>
      <c r="CO598" s="96"/>
      <c r="CP598" s="96"/>
      <c r="CQ598" s="96"/>
      <c r="CR598" s="96"/>
      <c r="CS598" s="96"/>
      <c r="CT598" s="96"/>
      <c r="CU598" s="96"/>
      <c r="CV598" s="96"/>
      <c r="CW598" s="96"/>
      <c r="CX598" s="96"/>
      <c r="CY598" s="96"/>
      <c r="CZ598" s="96"/>
      <c r="DA598" s="96"/>
      <c r="DB598" s="96"/>
      <c r="DC598" s="96"/>
      <c r="DD598" s="96"/>
      <c r="DE598" s="96"/>
      <c r="DF598" s="96"/>
      <c r="DG598" s="96"/>
      <c r="DH598" s="96"/>
      <c r="DI598" s="96"/>
      <c r="DJ598" s="96"/>
      <c r="DK598" s="96"/>
      <c r="DL598" s="96"/>
      <c r="DM598" s="96"/>
      <c r="DN598" s="96"/>
      <c r="DO598" s="96"/>
      <c r="DP598" s="96"/>
      <c r="DQ598" s="96"/>
      <c r="DR598" s="96"/>
      <c r="DS598" s="96"/>
      <c r="DT598" s="96"/>
      <c r="DU598" s="96"/>
      <c r="DV598" s="96"/>
      <c r="DW598" s="96"/>
      <c r="DX598" s="96"/>
      <c r="DY598" s="96"/>
      <c r="DZ598" s="96"/>
      <c r="EA598" s="96"/>
      <c r="EB598" s="96"/>
      <c r="EC598" s="96"/>
      <c r="ED598" s="96"/>
      <c r="EE598" s="96"/>
      <c r="EF598" s="96"/>
      <c r="EG598" s="96"/>
      <c r="EH598" s="96"/>
      <c r="EI598" s="96"/>
      <c r="EJ598" s="96"/>
      <c r="EK598" s="96"/>
      <c r="EL598" s="96"/>
      <c r="EM598" s="96"/>
      <c r="EN598" s="96"/>
      <c r="EO598" s="96"/>
      <c r="EP598" s="96"/>
      <c r="EQ598" s="96"/>
      <c r="ER598" s="96"/>
      <c r="ES598" s="96"/>
      <c r="ET598" s="96"/>
      <c r="EU598" s="96"/>
      <c r="EV598" s="96"/>
      <c r="EW598" s="96"/>
      <c r="EX598" s="96"/>
      <c r="EY598" s="96"/>
      <c r="EZ598" s="96"/>
      <c r="FA598" s="96"/>
      <c r="FB598" s="96"/>
      <c r="FC598" s="96"/>
      <c r="FD598" s="96"/>
      <c r="FE598" s="96"/>
    </row>
    <row r="599" spans="1:161">
      <c r="A599" s="123">
        <v>102</v>
      </c>
      <c r="B599" s="7" t="s">
        <v>111</v>
      </c>
      <c r="C599" s="23">
        <v>3</v>
      </c>
      <c r="D599" s="54">
        <v>0</v>
      </c>
      <c r="E599" s="54">
        <v>0</v>
      </c>
      <c r="F599" s="54">
        <v>0</v>
      </c>
      <c r="G599" s="54">
        <v>0</v>
      </c>
      <c r="H599" s="54">
        <v>14.49</v>
      </c>
      <c r="I599" s="54">
        <v>0</v>
      </c>
      <c r="J599" s="54">
        <v>1.27</v>
      </c>
      <c r="K599" s="54">
        <v>1.07</v>
      </c>
      <c r="L599" s="54">
        <v>0</v>
      </c>
      <c r="M599" s="54">
        <v>0.5</v>
      </c>
      <c r="N599" s="54">
        <v>0</v>
      </c>
      <c r="O599" s="54">
        <v>0.6</v>
      </c>
      <c r="P599" s="54">
        <v>3.3</v>
      </c>
      <c r="Q599" s="54">
        <v>7.2</v>
      </c>
      <c r="R599" s="54">
        <v>73.160000000000011</v>
      </c>
      <c r="S599" s="54">
        <v>9.9</v>
      </c>
      <c r="T599" s="54">
        <v>13.200000000000001</v>
      </c>
      <c r="U599" s="54">
        <v>21.4</v>
      </c>
      <c r="V599" s="54">
        <v>34.299999999999997</v>
      </c>
      <c r="W599" s="54">
        <v>56.3</v>
      </c>
      <c r="X599" s="54">
        <v>69.682000000000002</v>
      </c>
      <c r="Y599" s="54">
        <v>75.899999999999991</v>
      </c>
      <c r="Z599" s="54">
        <v>96.500000000000014</v>
      </c>
      <c r="AA599" s="54">
        <v>56.748000000000005</v>
      </c>
      <c r="AB599" s="54">
        <v>87.590999999999994</v>
      </c>
      <c r="AC599" s="54">
        <v>93.470000000000013</v>
      </c>
      <c r="AD599" s="54">
        <v>114.37500000000001</v>
      </c>
      <c r="AE599" s="54">
        <v>115.791</v>
      </c>
      <c r="AF599" s="54">
        <v>114.53100000000001</v>
      </c>
      <c r="AG599" s="54">
        <v>119.82100000000001</v>
      </c>
      <c r="AH599" s="54">
        <v>200.095</v>
      </c>
      <c r="AI599" s="54">
        <v>1296.9559999999999</v>
      </c>
      <c r="AJ599" s="54">
        <v>74.24499999999999</v>
      </c>
      <c r="AK599" s="54">
        <v>34.518999999999998</v>
      </c>
      <c r="AL599" s="54">
        <v>7.4329999999999998</v>
      </c>
      <c r="AM599" s="54">
        <v>6.3820000000000006</v>
      </c>
      <c r="AN599" s="54">
        <v>6.2629999999999999</v>
      </c>
      <c r="AO599" s="54">
        <v>4.6630000000000003</v>
      </c>
      <c r="AP599" s="54">
        <v>5.3209999999999997</v>
      </c>
      <c r="AQ599" s="114" t="s">
        <v>174</v>
      </c>
      <c r="AR599" s="25"/>
      <c r="AT599" s="113"/>
      <c r="AU599" s="113"/>
      <c r="AV599" s="113"/>
      <c r="AW599" s="113"/>
      <c r="AX599" s="113"/>
      <c r="AY599" s="113"/>
      <c r="AZ599" s="113"/>
      <c r="BA599" s="113"/>
      <c r="BB599" s="113"/>
      <c r="BC599" s="113"/>
      <c r="BD599" s="113"/>
      <c r="BE599" s="113"/>
      <c r="BF599" s="113"/>
      <c r="BG599" s="113"/>
      <c r="BH599" s="113"/>
      <c r="BI599" s="113"/>
      <c r="BJ599" s="113"/>
      <c r="BK599" s="113"/>
      <c r="BL599" s="113"/>
      <c r="BM599" s="113"/>
      <c r="BN599" s="113"/>
      <c r="BO599" s="113"/>
      <c r="BP599" s="113"/>
      <c r="BQ599" s="113"/>
      <c r="BR599" s="113"/>
      <c r="BS599" s="113"/>
      <c r="BT599" s="113"/>
      <c r="BU599" s="113"/>
      <c r="BV599" s="113"/>
      <c r="BW599" s="113"/>
      <c r="BX599" s="113"/>
      <c r="BY599" s="113"/>
      <c r="BZ599" s="113"/>
      <c r="CA599" s="113"/>
      <c r="CB599" s="113"/>
      <c r="CC599" s="113"/>
      <c r="CD599" s="113"/>
      <c r="CE599" s="113"/>
      <c r="CF599" s="113"/>
      <c r="CG599" s="113"/>
      <c r="CH599" s="113"/>
      <c r="CI599" s="113"/>
      <c r="CJ599" s="113"/>
      <c r="CK599" s="96"/>
      <c r="CL599" s="113"/>
      <c r="CM599" s="113"/>
      <c r="CN599" s="96"/>
      <c r="CO599" s="96"/>
      <c r="CP599" s="96"/>
      <c r="CQ599" s="96"/>
      <c r="CR599" s="96"/>
      <c r="CS599" s="96"/>
      <c r="CT599" s="96"/>
      <c r="CU599" s="96"/>
      <c r="CV599" s="96"/>
      <c r="CW599" s="96"/>
      <c r="CX599" s="96"/>
      <c r="CY599" s="96"/>
      <c r="CZ599" s="96"/>
      <c r="DA599" s="96"/>
      <c r="DB599" s="96"/>
      <c r="DC599" s="96"/>
      <c r="DD599" s="96"/>
      <c r="DE599" s="96"/>
      <c r="DF599" s="96"/>
      <c r="DG599" s="96"/>
      <c r="DH599" s="96"/>
      <c r="DI599" s="96"/>
      <c r="DJ599" s="96"/>
      <c r="DK599" s="96"/>
      <c r="DL599" s="96"/>
      <c r="DM599" s="96"/>
      <c r="DN599" s="96"/>
      <c r="DO599" s="96"/>
      <c r="DP599" s="96"/>
      <c r="DQ599" s="96"/>
      <c r="DR599" s="96"/>
      <c r="DS599" s="96"/>
      <c r="DT599" s="96"/>
      <c r="DU599" s="96"/>
      <c r="DV599" s="96"/>
      <c r="DW599" s="96"/>
      <c r="DX599" s="96"/>
      <c r="DY599" s="96"/>
      <c r="DZ599" s="96"/>
      <c r="EA599" s="96"/>
      <c r="EB599" s="96"/>
      <c r="EC599" s="96"/>
      <c r="ED599" s="96"/>
      <c r="EE599" s="96"/>
      <c r="EF599" s="96"/>
      <c r="EG599" s="96"/>
      <c r="EH599" s="96"/>
      <c r="EI599" s="96"/>
      <c r="EJ599" s="96"/>
      <c r="EK599" s="96"/>
      <c r="EL599" s="96"/>
      <c r="EM599" s="96"/>
      <c r="EN599" s="96"/>
      <c r="EO599" s="96"/>
      <c r="EP599" s="96"/>
      <c r="EQ599" s="96"/>
      <c r="ER599" s="96"/>
      <c r="ES599" s="96"/>
      <c r="ET599" s="96"/>
      <c r="EU599" s="96"/>
      <c r="EV599" s="96"/>
      <c r="EW599" s="96"/>
      <c r="EX599" s="96"/>
      <c r="EY599" s="96"/>
      <c r="EZ599" s="96"/>
      <c r="FA599" s="96"/>
      <c r="FB599" s="96"/>
      <c r="FC599" s="96"/>
      <c r="FD599" s="96"/>
      <c r="FE599" s="96"/>
    </row>
    <row r="600" spans="1:161" s="113" customFormat="1">
      <c r="A600" s="124"/>
      <c r="B600" s="3" t="s">
        <v>177</v>
      </c>
      <c r="C600" s="23"/>
      <c r="D600" s="103">
        <v>0</v>
      </c>
      <c r="E600" s="103">
        <v>0</v>
      </c>
      <c r="F600" s="103">
        <v>0</v>
      </c>
      <c r="G600" s="103">
        <v>0</v>
      </c>
      <c r="H600" s="54"/>
      <c r="I600" s="103">
        <v>0</v>
      </c>
      <c r="J600" s="54"/>
      <c r="K600" s="54"/>
      <c r="L600" s="103">
        <v>0</v>
      </c>
      <c r="M600" s="54"/>
      <c r="N600" s="103">
        <v>0</v>
      </c>
      <c r="O600" s="54"/>
      <c r="P600" s="54"/>
      <c r="Q600" s="54"/>
      <c r="R600" s="54"/>
      <c r="S600" s="54"/>
      <c r="T600" s="54"/>
      <c r="U600" s="54"/>
      <c r="V600" s="54"/>
      <c r="W600" s="54"/>
      <c r="X600" s="54"/>
      <c r="Y600" s="54"/>
      <c r="Z600" s="54"/>
      <c r="AA600" s="103">
        <v>54</v>
      </c>
      <c r="AB600" s="103"/>
      <c r="AC600" s="103"/>
      <c r="AD600" s="103"/>
      <c r="AE600" s="103">
        <v>1</v>
      </c>
      <c r="AF600" s="103"/>
      <c r="AG600" s="103"/>
      <c r="AH600" s="103">
        <v>90</v>
      </c>
      <c r="AI600" s="103">
        <v>0</v>
      </c>
      <c r="AJ600" s="103">
        <v>0</v>
      </c>
      <c r="AK600" s="103">
        <v>0</v>
      </c>
      <c r="AL600" s="103">
        <v>0</v>
      </c>
      <c r="AM600" s="103">
        <v>0</v>
      </c>
      <c r="AN600" s="103">
        <v>0</v>
      </c>
      <c r="AO600" s="103">
        <v>0</v>
      </c>
      <c r="AP600" s="103">
        <v>0</v>
      </c>
      <c r="AQ600" s="83"/>
      <c r="AR600" s="99"/>
    </row>
    <row r="601" spans="1:161">
      <c r="A601" s="124"/>
      <c r="B601" s="11" t="s">
        <v>169</v>
      </c>
      <c r="C601" s="23"/>
      <c r="D601" s="103">
        <v>0</v>
      </c>
      <c r="E601" s="103">
        <v>0</v>
      </c>
      <c r="F601" s="103">
        <v>0</v>
      </c>
      <c r="G601" s="103">
        <v>0</v>
      </c>
      <c r="H601" s="103">
        <v>14.49</v>
      </c>
      <c r="I601" s="103">
        <v>0</v>
      </c>
      <c r="J601" s="103">
        <v>1.27</v>
      </c>
      <c r="K601" s="103">
        <v>1.07</v>
      </c>
      <c r="L601" s="103">
        <v>0</v>
      </c>
      <c r="M601" s="103">
        <v>0.5</v>
      </c>
      <c r="N601" s="103">
        <v>0</v>
      </c>
      <c r="O601" s="103">
        <v>0.6</v>
      </c>
      <c r="P601" s="103">
        <v>3.3</v>
      </c>
      <c r="Q601" s="103">
        <v>7.2</v>
      </c>
      <c r="R601" s="103">
        <v>73.160000000000011</v>
      </c>
      <c r="S601" s="103">
        <v>9.9</v>
      </c>
      <c r="T601" s="103">
        <v>13.200000000000001</v>
      </c>
      <c r="U601" s="103">
        <v>21.4</v>
      </c>
      <c r="V601" s="103">
        <v>33.299999999999997</v>
      </c>
      <c r="W601" s="103">
        <v>54.5</v>
      </c>
      <c r="X601" s="103">
        <v>67.781999999999996</v>
      </c>
      <c r="Y601" s="103">
        <v>74.099999999999994</v>
      </c>
      <c r="Z601" s="103">
        <v>95.100000000000009</v>
      </c>
      <c r="AA601" s="103">
        <v>55.248000000000005</v>
      </c>
      <c r="AB601" s="103">
        <v>86.290999999999997</v>
      </c>
      <c r="AC601" s="103">
        <v>92.27000000000001</v>
      </c>
      <c r="AD601" s="103">
        <v>113.17500000000001</v>
      </c>
      <c r="AE601" s="103">
        <v>113.39099999999999</v>
      </c>
      <c r="AF601" s="103">
        <v>112.831</v>
      </c>
      <c r="AG601" s="103">
        <v>117.92100000000001</v>
      </c>
      <c r="AH601" s="103">
        <v>110.095</v>
      </c>
      <c r="AI601" s="103">
        <v>1296.9559999999999</v>
      </c>
      <c r="AJ601" s="103">
        <v>74.24499999999999</v>
      </c>
      <c r="AK601" s="103">
        <v>34.518999999999998</v>
      </c>
      <c r="AL601" s="103">
        <v>7.4329999999999998</v>
      </c>
      <c r="AM601" s="103">
        <v>6.3820000000000006</v>
      </c>
      <c r="AN601" s="103">
        <v>6.2629999999999999</v>
      </c>
      <c r="AO601" s="103">
        <v>4.6630000000000003</v>
      </c>
      <c r="AP601" s="111">
        <v>5.3209999999999997</v>
      </c>
      <c r="AQ601" s="114" t="s">
        <v>174</v>
      </c>
      <c r="AR601" s="25"/>
      <c r="AU601" s="113"/>
      <c r="AV601" s="113"/>
      <c r="AW601" s="113"/>
      <c r="AX601" s="113"/>
      <c r="AY601" s="113"/>
      <c r="AZ601" s="113"/>
      <c r="BA601" s="113"/>
      <c r="BB601" s="113"/>
      <c r="BC601" s="113"/>
      <c r="BD601" s="113"/>
      <c r="BE601" s="113"/>
      <c r="BF601" s="113"/>
      <c r="BG601" s="113"/>
      <c r="BH601" s="113"/>
      <c r="BI601" s="113"/>
      <c r="BJ601" s="113"/>
      <c r="BK601" s="113"/>
      <c r="BL601" s="113"/>
      <c r="BM601" s="113"/>
      <c r="BN601" s="113"/>
      <c r="BO601" s="113"/>
      <c r="BP601" s="113"/>
      <c r="BQ601" s="113"/>
      <c r="BR601" s="113"/>
      <c r="BS601" s="113"/>
      <c r="BT601" s="113"/>
      <c r="BU601" s="113"/>
      <c r="BV601" s="113"/>
      <c r="BW601" s="113"/>
      <c r="BX601" s="113"/>
      <c r="BY601" s="113"/>
      <c r="BZ601" s="113"/>
      <c r="CA601" s="113"/>
      <c r="CB601" s="113"/>
      <c r="CC601" s="113"/>
      <c r="CD601" s="113"/>
      <c r="CE601" s="113"/>
      <c r="CF601" s="113"/>
      <c r="CG601" s="113"/>
      <c r="CH601" s="113"/>
      <c r="CI601" s="113"/>
      <c r="CJ601" s="113"/>
      <c r="CK601" s="96"/>
      <c r="CL601" s="113"/>
      <c r="CM601" s="113"/>
      <c r="CN601" s="96"/>
      <c r="CO601" s="96"/>
      <c r="CP601" s="96"/>
      <c r="CQ601" s="96"/>
      <c r="CR601" s="96"/>
      <c r="CS601" s="96"/>
      <c r="CT601" s="96"/>
      <c r="CU601" s="96"/>
      <c r="CV601" s="96"/>
      <c r="CW601" s="96"/>
      <c r="CX601" s="96"/>
      <c r="CY601" s="96"/>
      <c r="CZ601" s="96"/>
      <c r="DA601" s="96"/>
      <c r="DB601" s="96"/>
      <c r="DC601" s="96"/>
      <c r="DD601" s="96"/>
      <c r="DE601" s="96"/>
      <c r="DF601" s="96"/>
      <c r="DG601" s="96"/>
      <c r="DH601" s="96"/>
      <c r="DI601" s="96"/>
      <c r="DJ601" s="96"/>
      <c r="DK601" s="96"/>
      <c r="DL601" s="96"/>
      <c r="DM601" s="96"/>
      <c r="DN601" s="96"/>
      <c r="DO601" s="96"/>
      <c r="DP601" s="96"/>
      <c r="DQ601" s="96"/>
      <c r="DR601" s="96"/>
      <c r="DS601" s="96"/>
      <c r="DT601" s="96"/>
      <c r="DU601" s="96"/>
      <c r="DV601" s="96"/>
      <c r="DW601" s="96"/>
      <c r="DX601" s="96"/>
      <c r="DY601" s="96"/>
      <c r="DZ601" s="96"/>
      <c r="EA601" s="96"/>
      <c r="EB601" s="96"/>
      <c r="EC601" s="96"/>
      <c r="ED601" s="96"/>
      <c r="EE601" s="96"/>
      <c r="EF601" s="96"/>
      <c r="EG601" s="96"/>
      <c r="EH601" s="96"/>
      <c r="EI601" s="96"/>
      <c r="EJ601" s="96"/>
      <c r="EK601" s="96"/>
      <c r="EL601" s="96"/>
      <c r="EM601" s="96"/>
      <c r="EN601" s="96"/>
      <c r="EO601" s="96"/>
      <c r="EP601" s="96"/>
      <c r="EQ601" s="96"/>
      <c r="ER601" s="96"/>
      <c r="ES601" s="96"/>
      <c r="ET601" s="96"/>
      <c r="EU601" s="96"/>
      <c r="EV601" s="96"/>
      <c r="EW601" s="96"/>
      <c r="EX601" s="96"/>
      <c r="EY601" s="96"/>
      <c r="EZ601" s="96"/>
      <c r="FA601" s="96"/>
      <c r="FB601" s="96"/>
      <c r="FC601" s="96"/>
      <c r="FD601" s="96"/>
      <c r="FE601" s="96"/>
    </row>
    <row r="602" spans="1:161">
      <c r="A602" s="124"/>
      <c r="B602" s="5" t="s">
        <v>15</v>
      </c>
      <c r="C602" s="23"/>
      <c r="D602" s="103">
        <v>0</v>
      </c>
      <c r="E602" s="103">
        <v>0</v>
      </c>
      <c r="F602" s="103">
        <v>0</v>
      </c>
      <c r="G602" s="103">
        <v>0</v>
      </c>
      <c r="H602" s="103">
        <v>0</v>
      </c>
      <c r="I602" s="103">
        <v>0</v>
      </c>
      <c r="J602" s="103">
        <v>0</v>
      </c>
      <c r="K602" s="103">
        <v>0</v>
      </c>
      <c r="L602" s="103">
        <v>0</v>
      </c>
      <c r="M602" s="103">
        <v>0</v>
      </c>
      <c r="N602" s="103">
        <v>0</v>
      </c>
      <c r="O602" s="103">
        <v>0</v>
      </c>
      <c r="P602" s="103">
        <v>0</v>
      </c>
      <c r="Q602" s="103">
        <v>0</v>
      </c>
      <c r="R602" s="103">
        <v>0</v>
      </c>
      <c r="S602" s="103">
        <v>0</v>
      </c>
      <c r="T602" s="103">
        <v>0</v>
      </c>
      <c r="U602" s="103">
        <v>0</v>
      </c>
      <c r="V602" s="103">
        <v>1</v>
      </c>
      <c r="W602" s="103">
        <v>1.8</v>
      </c>
      <c r="X602" s="103">
        <v>1.9</v>
      </c>
      <c r="Y602" s="103">
        <v>1.8</v>
      </c>
      <c r="Z602" s="103">
        <v>1.4000000000000001</v>
      </c>
      <c r="AA602" s="103">
        <v>1.5</v>
      </c>
      <c r="AB602" s="103">
        <v>1.3</v>
      </c>
      <c r="AC602" s="103">
        <v>1.2000000000000002</v>
      </c>
      <c r="AD602" s="103">
        <v>1.2000000000000002</v>
      </c>
      <c r="AE602" s="103">
        <v>1.4000000000000001</v>
      </c>
      <c r="AF602" s="103">
        <v>1.7</v>
      </c>
      <c r="AG602" s="103">
        <v>1.9</v>
      </c>
      <c r="AH602" s="103">
        <v>0</v>
      </c>
      <c r="AI602" s="103">
        <v>0</v>
      </c>
      <c r="AJ602" s="103">
        <v>0</v>
      </c>
      <c r="AK602" s="103">
        <v>0</v>
      </c>
      <c r="AL602" s="103">
        <v>0</v>
      </c>
      <c r="AM602" s="103">
        <v>0</v>
      </c>
      <c r="AN602" s="103">
        <v>0</v>
      </c>
      <c r="AO602" s="103">
        <v>0</v>
      </c>
      <c r="AP602" s="103">
        <v>0</v>
      </c>
      <c r="AQ602" s="103"/>
      <c r="AR602" s="25"/>
      <c r="AU602" s="113"/>
      <c r="AV602" s="113"/>
      <c r="AW602" s="113"/>
      <c r="AX602" s="113"/>
      <c r="AY602" s="113"/>
      <c r="AZ602" s="113"/>
      <c r="BA602" s="113"/>
      <c r="BB602" s="113"/>
      <c r="BC602" s="113"/>
      <c r="BD602" s="113"/>
      <c r="BE602" s="113"/>
      <c r="BF602" s="113"/>
      <c r="BG602" s="113"/>
      <c r="BH602" s="113"/>
      <c r="BI602" s="113"/>
      <c r="BJ602" s="113"/>
      <c r="BK602" s="113"/>
      <c r="BL602" s="113"/>
      <c r="BM602" s="113"/>
      <c r="BN602" s="113"/>
      <c r="BO602" s="113"/>
      <c r="BP602" s="113"/>
      <c r="BQ602" s="113"/>
      <c r="BR602" s="113"/>
      <c r="BS602" s="113"/>
      <c r="BT602" s="113"/>
      <c r="BU602" s="113"/>
      <c r="BV602" s="113"/>
      <c r="BW602" s="113"/>
      <c r="BX602" s="113"/>
      <c r="BY602" s="113"/>
      <c r="BZ602" s="113"/>
      <c r="CA602" s="113"/>
      <c r="CB602" s="113"/>
      <c r="CC602" s="113"/>
      <c r="CD602" s="113"/>
      <c r="CE602" s="113"/>
      <c r="CF602" s="113"/>
      <c r="CG602" s="113"/>
      <c r="CH602" s="113"/>
      <c r="CI602" s="113"/>
      <c r="CJ602" s="113"/>
      <c r="CK602" s="96"/>
      <c r="CL602" s="113"/>
      <c r="CM602" s="113"/>
      <c r="CN602" s="96"/>
      <c r="CO602" s="96"/>
      <c r="CP602" s="96"/>
      <c r="CQ602" s="96"/>
      <c r="CR602" s="96"/>
      <c r="CS602" s="96"/>
      <c r="CT602" s="96"/>
      <c r="CU602" s="96"/>
      <c r="CV602" s="96"/>
      <c r="CW602" s="96"/>
      <c r="CX602" s="96"/>
      <c r="CY602" s="96"/>
      <c r="CZ602" s="96"/>
      <c r="DA602" s="96"/>
      <c r="DB602" s="96"/>
      <c r="DC602" s="96"/>
      <c r="DD602" s="96"/>
      <c r="DE602" s="96"/>
      <c r="DF602" s="96"/>
      <c r="DG602" s="96"/>
      <c r="DH602" s="96"/>
      <c r="DI602" s="96"/>
      <c r="DJ602" s="96"/>
      <c r="DK602" s="96"/>
      <c r="DL602" s="96"/>
      <c r="DM602" s="96"/>
      <c r="DN602" s="96"/>
      <c r="DO602" s="96"/>
      <c r="DP602" s="96"/>
      <c r="DQ602" s="96"/>
      <c r="DR602" s="96"/>
      <c r="DS602" s="96"/>
      <c r="DT602" s="96"/>
      <c r="DU602" s="96"/>
      <c r="DV602" s="96"/>
      <c r="DW602" s="96"/>
      <c r="DX602" s="96"/>
      <c r="DY602" s="96"/>
      <c r="DZ602" s="96"/>
      <c r="EA602" s="96"/>
      <c r="EB602" s="96"/>
      <c r="EC602" s="96"/>
      <c r="ED602" s="96"/>
      <c r="EE602" s="96"/>
      <c r="EF602" s="96"/>
      <c r="EG602" s="96"/>
      <c r="EH602" s="96"/>
      <c r="EI602" s="96"/>
      <c r="EJ602" s="96"/>
      <c r="EK602" s="96"/>
      <c r="EL602" s="96"/>
      <c r="EM602" s="96"/>
      <c r="EN602" s="96"/>
      <c r="EO602" s="96"/>
      <c r="EP602" s="96"/>
      <c r="EQ602" s="96"/>
      <c r="ER602" s="96"/>
      <c r="ES602" s="96"/>
      <c r="ET602" s="96"/>
      <c r="EU602" s="96"/>
      <c r="EV602" s="96"/>
      <c r="EW602" s="96"/>
      <c r="EX602" s="96"/>
      <c r="EY602" s="96"/>
      <c r="EZ602" s="96"/>
      <c r="FA602" s="96"/>
      <c r="FB602" s="96"/>
      <c r="FC602" s="96"/>
      <c r="FD602" s="96"/>
      <c r="FE602" s="96"/>
    </row>
    <row r="603" spans="1:161" s="113" customFormat="1">
      <c r="A603" s="124" t="s">
        <v>185</v>
      </c>
      <c r="B603" s="122"/>
      <c r="C603" s="23"/>
      <c r="D603" s="54"/>
      <c r="E603" s="54"/>
      <c r="F603" s="54"/>
      <c r="G603" s="54"/>
      <c r="H603" s="54"/>
      <c r="I603" s="54"/>
      <c r="J603" s="54"/>
      <c r="K603" s="54"/>
      <c r="L603" s="54"/>
      <c r="M603" s="54"/>
      <c r="N603" s="54"/>
      <c r="O603" s="54"/>
      <c r="P603" s="54"/>
      <c r="Q603" s="54"/>
      <c r="R603" s="54"/>
      <c r="S603" s="54"/>
      <c r="T603" s="54"/>
      <c r="U603" s="54"/>
      <c r="V603" s="54"/>
      <c r="W603" s="54"/>
      <c r="X603" s="54"/>
      <c r="Y603" s="54"/>
      <c r="Z603" s="54"/>
      <c r="AA603" s="54"/>
      <c r="AB603" s="54"/>
      <c r="AC603" s="54"/>
      <c r="AD603" s="54"/>
      <c r="AE603" s="54"/>
      <c r="AF603" s="54"/>
      <c r="AG603" s="54"/>
      <c r="AH603" s="54"/>
      <c r="AI603" s="54"/>
      <c r="AJ603" s="54"/>
      <c r="AK603" s="54"/>
      <c r="AL603" s="54"/>
      <c r="AM603" s="54"/>
      <c r="AN603" s="54"/>
      <c r="AO603" s="83"/>
      <c r="AP603" s="84"/>
      <c r="AQ603" s="83"/>
      <c r="AR603" s="99"/>
    </row>
    <row r="604" spans="1:161">
      <c r="A604" s="123">
        <v>103</v>
      </c>
      <c r="B604" s="10" t="s">
        <v>112</v>
      </c>
      <c r="C604" s="23">
        <v>3</v>
      </c>
      <c r="D604" s="54">
        <v>0</v>
      </c>
      <c r="E604" s="81">
        <v>0</v>
      </c>
      <c r="F604" s="81">
        <v>0</v>
      </c>
      <c r="G604" s="81">
        <v>0</v>
      </c>
      <c r="H604" s="81">
        <v>0</v>
      </c>
      <c r="I604" s="81">
        <v>0</v>
      </c>
      <c r="J604" s="81">
        <v>0</v>
      </c>
      <c r="K604" s="81">
        <v>0</v>
      </c>
      <c r="L604" s="81">
        <v>0</v>
      </c>
      <c r="M604" s="81">
        <v>0</v>
      </c>
      <c r="N604" s="81">
        <v>0</v>
      </c>
      <c r="O604" s="81">
        <v>0</v>
      </c>
      <c r="P604" s="81">
        <v>0</v>
      </c>
      <c r="Q604" s="81">
        <v>0</v>
      </c>
      <c r="R604" s="81">
        <v>0.2</v>
      </c>
      <c r="S604" s="81">
        <v>0</v>
      </c>
      <c r="T604" s="81">
        <v>0</v>
      </c>
      <c r="U604" s="81">
        <v>1.2</v>
      </c>
      <c r="V604" s="81">
        <v>1.1000000000000001</v>
      </c>
      <c r="W604" s="81">
        <v>1.7000000000000002</v>
      </c>
      <c r="X604" s="81">
        <v>1.9</v>
      </c>
      <c r="Y604" s="81">
        <v>0.2</v>
      </c>
      <c r="Z604" s="81">
        <v>0.2</v>
      </c>
      <c r="AA604" s="81">
        <v>0.9</v>
      </c>
      <c r="AB604" s="81">
        <v>0.7</v>
      </c>
      <c r="AC604" s="81">
        <v>1.5999999999999999</v>
      </c>
      <c r="AD604" s="81">
        <v>1.9</v>
      </c>
      <c r="AE604" s="81">
        <v>2</v>
      </c>
      <c r="AF604" s="81">
        <v>2.9</v>
      </c>
      <c r="AG604" s="81">
        <v>5.0999999999999996</v>
      </c>
      <c r="AH604" s="81">
        <v>4.7</v>
      </c>
      <c r="AI604" s="81">
        <v>5.5</v>
      </c>
      <c r="AJ604" s="81">
        <v>2.7</v>
      </c>
      <c r="AK604" s="81">
        <v>11.1</v>
      </c>
      <c r="AL604" s="81">
        <v>12.1</v>
      </c>
      <c r="AM604" s="81">
        <v>3.5</v>
      </c>
      <c r="AN604" s="81">
        <v>753</v>
      </c>
      <c r="AO604" s="81">
        <v>758</v>
      </c>
      <c r="AP604" s="81">
        <v>7.49</v>
      </c>
      <c r="AQ604" s="81">
        <v>0</v>
      </c>
      <c r="AR604" s="25"/>
      <c r="AU604" s="113"/>
      <c r="AV604" s="113"/>
      <c r="AW604" s="113"/>
      <c r="AX604" s="113"/>
      <c r="AY604" s="113"/>
      <c r="AZ604" s="113"/>
      <c r="BA604" s="113"/>
      <c r="BB604" s="113"/>
      <c r="BC604" s="113"/>
      <c r="BD604" s="113"/>
      <c r="BE604" s="113"/>
      <c r="BF604" s="113"/>
      <c r="BG604" s="113"/>
      <c r="BH604" s="113"/>
      <c r="BI604" s="113"/>
      <c r="BJ604" s="113"/>
      <c r="BK604" s="113"/>
      <c r="BL604" s="113"/>
      <c r="BM604" s="113"/>
      <c r="BN604" s="113"/>
      <c r="BO604" s="113"/>
      <c r="BP604" s="113"/>
      <c r="BQ604" s="113"/>
      <c r="BR604" s="113"/>
      <c r="BS604" s="113"/>
      <c r="BT604" s="113"/>
      <c r="BU604" s="113"/>
      <c r="BV604" s="113"/>
      <c r="BW604" s="113"/>
      <c r="BX604" s="113"/>
      <c r="BY604" s="113"/>
      <c r="BZ604" s="113"/>
      <c r="CA604" s="113"/>
      <c r="CB604" s="113"/>
      <c r="CC604" s="113"/>
      <c r="CD604" s="113"/>
      <c r="CE604" s="113"/>
      <c r="CF604" s="113"/>
      <c r="CG604" s="113"/>
      <c r="CH604" s="113"/>
      <c r="CI604" s="113"/>
      <c r="CJ604" s="113"/>
      <c r="CK604" s="96"/>
      <c r="CL604" s="113"/>
      <c r="CM604" s="113"/>
      <c r="CN604" s="96"/>
      <c r="CO604" s="96"/>
      <c r="CP604" s="96"/>
      <c r="CQ604" s="96"/>
      <c r="CR604" s="96"/>
      <c r="CS604" s="96"/>
      <c r="CT604" s="96"/>
      <c r="CU604" s="96"/>
      <c r="CV604" s="96"/>
      <c r="CW604" s="96"/>
      <c r="CX604" s="96"/>
      <c r="CY604" s="96"/>
      <c r="CZ604" s="96"/>
      <c r="DA604" s="96"/>
      <c r="DB604" s="96"/>
      <c r="DC604" s="96"/>
      <c r="DD604" s="96"/>
      <c r="DE604" s="96"/>
      <c r="DF604" s="96"/>
      <c r="DG604" s="96"/>
      <c r="DH604" s="96"/>
      <c r="DI604" s="96"/>
      <c r="DJ604" s="96"/>
      <c r="DK604" s="96"/>
      <c r="DL604" s="96"/>
      <c r="DM604" s="96"/>
      <c r="DN604" s="96"/>
      <c r="DO604" s="96"/>
      <c r="DP604" s="96"/>
      <c r="DQ604" s="96"/>
      <c r="DR604" s="96"/>
      <c r="DS604" s="96"/>
      <c r="DT604" s="96"/>
      <c r="DU604" s="96"/>
      <c r="DV604" s="96"/>
      <c r="DW604" s="96"/>
      <c r="DX604" s="96"/>
      <c r="DY604" s="96"/>
      <c r="DZ604" s="96"/>
      <c r="EA604" s="96"/>
      <c r="EB604" s="96"/>
      <c r="EC604" s="96"/>
      <c r="ED604" s="96"/>
      <c r="EE604" s="96"/>
      <c r="EF604" s="96"/>
      <c r="EG604" s="96"/>
      <c r="EH604" s="96"/>
      <c r="EI604" s="96"/>
      <c r="EJ604" s="96"/>
      <c r="EK604" s="96"/>
      <c r="EL604" s="96"/>
      <c r="EM604" s="96"/>
      <c r="EN604" s="96"/>
      <c r="EO604" s="96"/>
      <c r="EP604" s="96"/>
      <c r="EQ604" s="96"/>
      <c r="ER604" s="96"/>
      <c r="ES604" s="96"/>
      <c r="ET604" s="96"/>
      <c r="EU604" s="96"/>
      <c r="EV604" s="96"/>
      <c r="EW604" s="96"/>
      <c r="EX604" s="96"/>
      <c r="EY604" s="96"/>
      <c r="EZ604" s="96"/>
      <c r="FA604" s="96"/>
      <c r="FB604" s="96"/>
      <c r="FC604" s="96"/>
      <c r="FD604" s="96"/>
      <c r="FE604" s="96"/>
    </row>
    <row r="605" spans="1:161" s="113" customFormat="1">
      <c r="A605" s="123"/>
      <c r="B605" s="3" t="s">
        <v>177</v>
      </c>
      <c r="C605" s="23"/>
      <c r="D605" s="103">
        <v>0</v>
      </c>
      <c r="E605" s="103">
        <v>0</v>
      </c>
      <c r="F605" s="103">
        <v>0</v>
      </c>
      <c r="G605" s="103">
        <v>0</v>
      </c>
      <c r="H605" s="103">
        <v>0</v>
      </c>
      <c r="I605" s="103">
        <v>0</v>
      </c>
      <c r="J605" s="103">
        <v>0</v>
      </c>
      <c r="K605" s="103">
        <v>0</v>
      </c>
      <c r="L605" s="103">
        <v>0</v>
      </c>
      <c r="M605" s="103">
        <v>0</v>
      </c>
      <c r="N605" s="103">
        <v>0</v>
      </c>
      <c r="O605" s="103">
        <v>0</v>
      </c>
      <c r="P605" s="103">
        <v>0</v>
      </c>
      <c r="Q605" s="103">
        <v>0</v>
      </c>
      <c r="R605" s="103">
        <v>0</v>
      </c>
      <c r="S605" s="103">
        <v>0</v>
      </c>
      <c r="T605" s="103">
        <v>0</v>
      </c>
      <c r="U605" s="103">
        <v>0</v>
      </c>
      <c r="V605" s="103">
        <v>0</v>
      </c>
      <c r="W605" s="103">
        <v>0</v>
      </c>
      <c r="X605" s="103">
        <v>0</v>
      </c>
      <c r="Y605" s="103">
        <v>0</v>
      </c>
      <c r="Z605" s="103">
        <v>0</v>
      </c>
      <c r="AA605" s="103">
        <v>0</v>
      </c>
      <c r="AB605" s="103">
        <v>0</v>
      </c>
      <c r="AC605" s="103">
        <v>0</v>
      </c>
      <c r="AD605" s="103">
        <v>0</v>
      </c>
      <c r="AE605" s="103">
        <v>0</v>
      </c>
      <c r="AF605" s="103">
        <v>0</v>
      </c>
      <c r="AG605" s="103">
        <v>0</v>
      </c>
      <c r="AH605" s="103">
        <v>0</v>
      </c>
      <c r="AI605" s="103">
        <v>0</v>
      </c>
      <c r="AJ605" s="103">
        <v>0</v>
      </c>
      <c r="AK605" s="103">
        <v>0</v>
      </c>
      <c r="AL605" s="103">
        <v>0</v>
      </c>
      <c r="AM605" s="103">
        <v>0</v>
      </c>
      <c r="AN605" s="114" t="s">
        <v>174</v>
      </c>
      <c r="AO605" s="103">
        <v>5</v>
      </c>
      <c r="AP605" s="111">
        <v>0</v>
      </c>
      <c r="AQ605" s="103">
        <v>0</v>
      </c>
      <c r="AR605" s="99"/>
    </row>
    <row r="606" spans="1:161">
      <c r="A606" s="124"/>
      <c r="B606" s="11" t="s">
        <v>169</v>
      </c>
      <c r="C606" s="20"/>
      <c r="D606" s="103">
        <v>0</v>
      </c>
      <c r="E606" s="103">
        <v>0</v>
      </c>
      <c r="F606" s="103">
        <v>0</v>
      </c>
      <c r="G606" s="103">
        <v>0</v>
      </c>
      <c r="H606" s="103">
        <v>0</v>
      </c>
      <c r="I606" s="103">
        <v>0</v>
      </c>
      <c r="J606" s="103">
        <v>0</v>
      </c>
      <c r="K606" s="103">
        <v>0</v>
      </c>
      <c r="L606" s="103">
        <v>0</v>
      </c>
      <c r="M606" s="103">
        <v>0</v>
      </c>
      <c r="N606" s="103">
        <v>0</v>
      </c>
      <c r="O606" s="103">
        <v>0</v>
      </c>
      <c r="P606" s="103">
        <v>0</v>
      </c>
      <c r="Q606" s="103">
        <v>0</v>
      </c>
      <c r="R606" s="103">
        <v>0.2</v>
      </c>
      <c r="S606" s="103">
        <v>0</v>
      </c>
      <c r="T606" s="103">
        <v>0</v>
      </c>
      <c r="U606" s="103">
        <v>1.2</v>
      </c>
      <c r="V606" s="103">
        <v>1.1000000000000001</v>
      </c>
      <c r="W606" s="103">
        <v>1.6</v>
      </c>
      <c r="X606" s="103">
        <v>1.5</v>
      </c>
      <c r="Y606" s="103">
        <v>0.2</v>
      </c>
      <c r="Z606" s="103">
        <v>0.1</v>
      </c>
      <c r="AA606" s="103">
        <v>0.4</v>
      </c>
      <c r="AB606" s="103">
        <v>0.2</v>
      </c>
      <c r="AC606" s="103">
        <v>0.2</v>
      </c>
      <c r="AD606" s="103">
        <v>0.4</v>
      </c>
      <c r="AE606" s="103">
        <v>0.5</v>
      </c>
      <c r="AF606" s="103">
        <v>0</v>
      </c>
      <c r="AG606" s="103">
        <v>1.2</v>
      </c>
      <c r="AH606" s="103">
        <v>0.8</v>
      </c>
      <c r="AI606" s="103">
        <v>0.30000000000000004</v>
      </c>
      <c r="AJ606" s="103">
        <v>0.1</v>
      </c>
      <c r="AK606" s="103">
        <v>0.1</v>
      </c>
      <c r="AL606" s="103">
        <v>1.5</v>
      </c>
      <c r="AM606" s="103">
        <v>3.3</v>
      </c>
      <c r="AN606" s="103">
        <v>0</v>
      </c>
      <c r="AO606" s="103">
        <v>0</v>
      </c>
      <c r="AP606" s="111">
        <v>0</v>
      </c>
      <c r="AQ606" s="103">
        <v>0</v>
      </c>
      <c r="AR606" s="25"/>
      <c r="AU606" s="113"/>
      <c r="AV606" s="113"/>
      <c r="AW606" s="113"/>
      <c r="AX606" s="113"/>
      <c r="AY606" s="113"/>
      <c r="AZ606" s="113"/>
      <c r="BA606" s="113"/>
      <c r="BB606" s="113"/>
      <c r="BC606" s="113"/>
      <c r="BD606" s="113"/>
      <c r="BE606" s="113"/>
      <c r="BF606" s="113"/>
      <c r="BG606" s="113"/>
      <c r="BH606" s="113"/>
      <c r="BI606" s="113"/>
      <c r="BJ606" s="113"/>
      <c r="BK606" s="113"/>
      <c r="BL606" s="113"/>
      <c r="BM606" s="113"/>
      <c r="BN606" s="113"/>
      <c r="BO606" s="113"/>
      <c r="BP606" s="113"/>
      <c r="BQ606" s="113"/>
      <c r="BR606" s="113"/>
      <c r="BS606" s="113"/>
      <c r="BT606" s="113"/>
      <c r="BU606" s="113"/>
      <c r="BV606" s="113"/>
      <c r="BW606" s="113"/>
      <c r="BX606" s="113"/>
      <c r="BY606" s="113"/>
      <c r="BZ606" s="113"/>
      <c r="CA606" s="113"/>
      <c r="CB606" s="113"/>
      <c r="CC606" s="113"/>
      <c r="CD606" s="113"/>
      <c r="CE606" s="113"/>
      <c r="CF606" s="113"/>
      <c r="CG606" s="113"/>
      <c r="CH606" s="113"/>
      <c r="CI606" s="113"/>
      <c r="CJ606" s="113"/>
      <c r="CK606" s="96"/>
      <c r="CL606" s="113"/>
      <c r="CM606" s="113"/>
      <c r="CN606" s="96"/>
      <c r="CO606" s="96"/>
      <c r="CP606" s="96"/>
      <c r="CQ606" s="96"/>
      <c r="CR606" s="96"/>
      <c r="CS606" s="96"/>
      <c r="CT606" s="96"/>
      <c r="CU606" s="96"/>
      <c r="CV606" s="96"/>
      <c r="CW606" s="96"/>
      <c r="CX606" s="96"/>
      <c r="CY606" s="96"/>
      <c r="CZ606" s="96"/>
      <c r="DA606" s="96"/>
      <c r="DB606" s="96"/>
      <c r="DC606" s="96"/>
      <c r="DD606" s="96"/>
      <c r="DE606" s="96"/>
      <c r="DF606" s="96"/>
      <c r="DG606" s="96"/>
      <c r="DH606" s="96"/>
      <c r="DI606" s="96"/>
      <c r="DJ606" s="96"/>
      <c r="DK606" s="96"/>
      <c r="DL606" s="96"/>
      <c r="DM606" s="96"/>
      <c r="DN606" s="96"/>
      <c r="DO606" s="96"/>
      <c r="DP606" s="96"/>
      <c r="DQ606" s="96"/>
      <c r="DR606" s="96"/>
      <c r="DS606" s="96"/>
      <c r="DT606" s="96"/>
      <c r="DU606" s="96"/>
      <c r="DV606" s="96"/>
      <c r="DW606" s="96"/>
      <c r="DX606" s="96"/>
      <c r="DY606" s="96"/>
      <c r="DZ606" s="96"/>
      <c r="EA606" s="96"/>
      <c r="EB606" s="96"/>
      <c r="EC606" s="96"/>
      <c r="ED606" s="96"/>
      <c r="EE606" s="96"/>
      <c r="EF606" s="96"/>
      <c r="EG606" s="96"/>
      <c r="EH606" s="96"/>
      <c r="EI606" s="96"/>
      <c r="EJ606" s="96"/>
      <c r="EK606" s="96"/>
      <c r="EL606" s="96"/>
      <c r="EM606" s="96"/>
      <c r="EN606" s="96"/>
      <c r="EO606" s="96"/>
      <c r="EP606" s="96"/>
      <c r="EQ606" s="96"/>
      <c r="ER606" s="96"/>
      <c r="ES606" s="96"/>
      <c r="ET606" s="96"/>
      <c r="EU606" s="96"/>
      <c r="EV606" s="96"/>
      <c r="EW606" s="96"/>
      <c r="EX606" s="96"/>
      <c r="EY606" s="96"/>
      <c r="EZ606" s="96"/>
      <c r="FA606" s="96"/>
      <c r="FB606" s="96"/>
      <c r="FC606" s="96"/>
      <c r="FD606" s="96"/>
      <c r="FE606" s="96"/>
    </row>
    <row r="607" spans="1:161">
      <c r="A607" s="124"/>
      <c r="B607" s="97" t="s">
        <v>15</v>
      </c>
      <c r="C607" s="20"/>
      <c r="D607" s="103"/>
      <c r="E607" s="103"/>
      <c r="F607" s="103"/>
      <c r="G607" s="103"/>
      <c r="H607" s="103"/>
      <c r="I607" s="103"/>
      <c r="J607" s="103"/>
      <c r="K607" s="103"/>
      <c r="L607" s="103"/>
      <c r="M607" s="103">
        <v>0</v>
      </c>
      <c r="N607" s="103">
        <v>0</v>
      </c>
      <c r="O607" s="103">
        <v>0</v>
      </c>
      <c r="P607" s="103">
        <v>0</v>
      </c>
      <c r="Q607" s="103">
        <v>0</v>
      </c>
      <c r="R607" s="103">
        <v>0</v>
      </c>
      <c r="S607" s="103">
        <v>0</v>
      </c>
      <c r="T607" s="103">
        <v>0</v>
      </c>
      <c r="U607" s="103">
        <v>0</v>
      </c>
      <c r="V607" s="103">
        <v>0</v>
      </c>
      <c r="W607" s="103">
        <v>0.1</v>
      </c>
      <c r="X607" s="103">
        <v>0.4</v>
      </c>
      <c r="Y607" s="103">
        <v>0</v>
      </c>
      <c r="Z607" s="103">
        <v>0.1</v>
      </c>
      <c r="AA607" s="103">
        <v>0.5</v>
      </c>
      <c r="AB607" s="103">
        <v>0.5</v>
      </c>
      <c r="AC607" s="103">
        <v>1.4</v>
      </c>
      <c r="AD607" s="103">
        <v>1.5</v>
      </c>
      <c r="AE607" s="103">
        <v>1.5</v>
      </c>
      <c r="AF607" s="103">
        <v>2.9</v>
      </c>
      <c r="AG607" s="103">
        <v>3.9</v>
      </c>
      <c r="AH607" s="103">
        <v>3.9</v>
      </c>
      <c r="AI607" s="103">
        <v>5.2</v>
      </c>
      <c r="AJ607" s="103">
        <v>2.6</v>
      </c>
      <c r="AK607" s="103">
        <v>11</v>
      </c>
      <c r="AL607" s="103">
        <v>10.6</v>
      </c>
      <c r="AM607" s="103">
        <v>0.2</v>
      </c>
      <c r="AN607" s="103">
        <v>0</v>
      </c>
      <c r="AO607" s="103">
        <v>0</v>
      </c>
      <c r="AP607" s="111">
        <v>0</v>
      </c>
      <c r="AQ607" s="103">
        <v>0</v>
      </c>
      <c r="AR607" s="25"/>
      <c r="AU607" s="113"/>
      <c r="AV607" s="113"/>
      <c r="AW607" s="113"/>
      <c r="AX607" s="113"/>
      <c r="AY607" s="113"/>
      <c r="AZ607" s="113"/>
      <c r="BA607" s="113"/>
      <c r="BB607" s="113"/>
      <c r="BC607" s="113"/>
      <c r="BD607" s="113"/>
      <c r="BE607" s="113"/>
      <c r="BF607" s="113"/>
      <c r="BG607" s="113"/>
      <c r="BH607" s="113"/>
      <c r="BI607" s="113"/>
      <c r="BJ607" s="113"/>
      <c r="BK607" s="113"/>
      <c r="BL607" s="113"/>
      <c r="BM607" s="113"/>
      <c r="BN607" s="113"/>
      <c r="BO607" s="113"/>
      <c r="BP607" s="113"/>
      <c r="BQ607" s="113"/>
      <c r="BR607" s="113"/>
      <c r="BS607" s="113"/>
      <c r="BT607" s="113"/>
      <c r="BU607" s="113"/>
      <c r="BV607" s="113"/>
      <c r="BW607" s="113"/>
      <c r="BX607" s="113"/>
      <c r="BY607" s="113"/>
      <c r="BZ607" s="113"/>
      <c r="CA607" s="113"/>
      <c r="CB607" s="113"/>
      <c r="CC607" s="113"/>
      <c r="CD607" s="113"/>
      <c r="CE607" s="113"/>
      <c r="CF607" s="113"/>
      <c r="CG607" s="113"/>
      <c r="CH607" s="113"/>
      <c r="CI607" s="113"/>
      <c r="CJ607" s="113"/>
      <c r="CK607" s="96"/>
      <c r="CL607" s="113"/>
      <c r="CM607" s="113"/>
      <c r="CN607" s="96"/>
      <c r="CO607" s="96"/>
      <c r="CP607" s="96"/>
      <c r="CQ607" s="96"/>
      <c r="CR607" s="96"/>
      <c r="CS607" s="96"/>
      <c r="CT607" s="96"/>
      <c r="CU607" s="96"/>
      <c r="CV607" s="96"/>
      <c r="CW607" s="96"/>
      <c r="CX607" s="96"/>
      <c r="CY607" s="96"/>
      <c r="CZ607" s="96"/>
      <c r="DA607" s="96"/>
      <c r="DB607" s="96"/>
      <c r="DC607" s="96"/>
      <c r="DD607" s="96"/>
      <c r="DE607" s="96"/>
      <c r="DF607" s="96"/>
      <c r="DG607" s="96"/>
      <c r="DH607" s="96"/>
      <c r="DI607" s="96"/>
      <c r="DJ607" s="96"/>
      <c r="DK607" s="96"/>
      <c r="DL607" s="96"/>
      <c r="DM607" s="96"/>
      <c r="DN607" s="96"/>
      <c r="DO607" s="96"/>
      <c r="DP607" s="96"/>
      <c r="DQ607" s="96"/>
      <c r="DR607" s="96"/>
      <c r="DS607" s="96"/>
      <c r="DT607" s="96"/>
      <c r="DU607" s="96"/>
      <c r="DV607" s="96"/>
      <c r="DW607" s="96"/>
      <c r="DX607" s="96"/>
      <c r="DY607" s="96"/>
      <c r="DZ607" s="96"/>
      <c r="EA607" s="96"/>
      <c r="EB607" s="96"/>
      <c r="EC607" s="96"/>
      <c r="ED607" s="96"/>
      <c r="EE607" s="96"/>
      <c r="EF607" s="96"/>
      <c r="EG607" s="96"/>
      <c r="EH607" s="96"/>
      <c r="EI607" s="96"/>
      <c r="EJ607" s="96"/>
      <c r="EK607" s="96"/>
      <c r="EL607" s="96"/>
      <c r="EM607" s="96"/>
      <c r="EN607" s="96"/>
      <c r="EO607" s="96"/>
      <c r="EP607" s="96"/>
      <c r="EQ607" s="96"/>
      <c r="ER607" s="96"/>
      <c r="ES607" s="96"/>
      <c r="ET607" s="96"/>
      <c r="EU607" s="96"/>
      <c r="EV607" s="96"/>
      <c r="EW607" s="96"/>
      <c r="EX607" s="96"/>
      <c r="EY607" s="96"/>
      <c r="EZ607" s="96"/>
      <c r="FA607" s="96"/>
      <c r="FB607" s="96"/>
      <c r="FC607" s="96"/>
      <c r="FD607" s="96"/>
      <c r="FE607" s="96"/>
    </row>
    <row r="608" spans="1:161">
      <c r="A608" s="124"/>
      <c r="B608" s="97" t="s">
        <v>19</v>
      </c>
      <c r="C608" s="20"/>
      <c r="D608" s="49">
        <v>0</v>
      </c>
      <c r="E608" s="49">
        <v>0</v>
      </c>
      <c r="F608" s="49">
        <v>0</v>
      </c>
      <c r="G608" s="49">
        <v>0</v>
      </c>
      <c r="H608" s="49">
        <v>0</v>
      </c>
      <c r="I608" s="49">
        <v>0</v>
      </c>
      <c r="J608" s="49">
        <v>0</v>
      </c>
      <c r="K608" s="49">
        <v>0</v>
      </c>
      <c r="L608" s="49">
        <v>0</v>
      </c>
      <c r="M608" s="49">
        <v>0</v>
      </c>
      <c r="N608" s="49">
        <v>0</v>
      </c>
      <c r="O608" s="49">
        <v>0</v>
      </c>
      <c r="P608" s="49">
        <v>0</v>
      </c>
      <c r="Q608" s="49">
        <v>0</v>
      </c>
      <c r="R608" s="49">
        <v>0</v>
      </c>
      <c r="S608" s="49">
        <v>0</v>
      </c>
      <c r="T608" s="49">
        <v>0</v>
      </c>
      <c r="U608" s="49">
        <v>0</v>
      </c>
      <c r="V608" s="49">
        <v>0</v>
      </c>
      <c r="W608" s="49">
        <v>0</v>
      </c>
      <c r="X608" s="49">
        <v>0</v>
      </c>
      <c r="Y608" s="49">
        <v>0</v>
      </c>
      <c r="Z608" s="49">
        <v>0</v>
      </c>
      <c r="AA608" s="49">
        <v>0</v>
      </c>
      <c r="AB608" s="49">
        <v>0</v>
      </c>
      <c r="AC608" s="49">
        <v>0</v>
      </c>
      <c r="AD608" s="49">
        <v>0</v>
      </c>
      <c r="AE608" s="49">
        <v>0</v>
      </c>
      <c r="AF608" s="49">
        <v>0</v>
      </c>
      <c r="AG608" s="49">
        <v>0</v>
      </c>
      <c r="AH608" s="49">
        <v>0</v>
      </c>
      <c r="AI608" s="49">
        <v>0</v>
      </c>
      <c r="AJ608" s="49">
        <v>0</v>
      </c>
      <c r="AK608" s="49">
        <v>0</v>
      </c>
      <c r="AL608" s="49">
        <v>0</v>
      </c>
      <c r="AM608" s="49">
        <v>0</v>
      </c>
      <c r="AN608" s="49">
        <v>603</v>
      </c>
      <c r="AO608" s="49">
        <v>603</v>
      </c>
      <c r="AP608" s="57">
        <v>0</v>
      </c>
      <c r="AQ608" s="49">
        <v>0</v>
      </c>
      <c r="AR608" s="25"/>
      <c r="AU608" s="113"/>
      <c r="AV608" s="113"/>
      <c r="AW608" s="113"/>
      <c r="AX608" s="113"/>
      <c r="AY608" s="113"/>
      <c r="AZ608" s="113"/>
      <c r="BA608" s="113"/>
      <c r="BB608" s="113"/>
      <c r="BC608" s="113"/>
      <c r="BD608" s="113"/>
      <c r="BE608" s="113"/>
      <c r="BF608" s="113"/>
      <c r="BG608" s="113"/>
      <c r="BH608" s="113"/>
      <c r="BI608" s="113"/>
      <c r="BJ608" s="113"/>
      <c r="BK608" s="113"/>
      <c r="BL608" s="113"/>
      <c r="BM608" s="113"/>
      <c r="BN608" s="113"/>
      <c r="BO608" s="113"/>
      <c r="BP608" s="113"/>
      <c r="BQ608" s="113"/>
      <c r="BR608" s="113"/>
      <c r="BS608" s="113"/>
      <c r="BT608" s="113"/>
      <c r="BU608" s="113"/>
      <c r="BV608" s="113"/>
      <c r="BW608" s="113"/>
      <c r="BX608" s="113"/>
      <c r="BY608" s="113"/>
      <c r="BZ608" s="113"/>
      <c r="CA608" s="113"/>
      <c r="CB608" s="113"/>
      <c r="CC608" s="113"/>
      <c r="CD608" s="113"/>
      <c r="CE608" s="113"/>
      <c r="CF608" s="113"/>
      <c r="CG608" s="113"/>
      <c r="CH608" s="113"/>
      <c r="CI608" s="113"/>
      <c r="CJ608" s="113"/>
      <c r="CK608" s="96"/>
      <c r="CL608" s="113"/>
      <c r="CM608" s="113"/>
      <c r="CN608" s="96"/>
      <c r="CO608" s="96"/>
      <c r="CP608" s="96"/>
      <c r="CQ608" s="96"/>
      <c r="CR608" s="96"/>
      <c r="CS608" s="96"/>
      <c r="CT608" s="96"/>
      <c r="CU608" s="96"/>
      <c r="CV608" s="96"/>
      <c r="CW608" s="96"/>
      <c r="CX608" s="96"/>
      <c r="CY608" s="96"/>
      <c r="CZ608" s="96"/>
      <c r="DA608" s="96"/>
      <c r="DB608" s="96"/>
      <c r="DC608" s="96"/>
      <c r="DD608" s="96"/>
      <c r="DE608" s="96"/>
      <c r="DF608" s="96"/>
      <c r="DG608" s="96"/>
      <c r="DH608" s="96"/>
      <c r="DI608" s="96"/>
      <c r="DJ608" s="96"/>
      <c r="DK608" s="96"/>
      <c r="DL608" s="96"/>
      <c r="DM608" s="96"/>
      <c r="DN608" s="96"/>
      <c r="DO608" s="96"/>
      <c r="DP608" s="96"/>
      <c r="DQ608" s="96"/>
      <c r="DR608" s="96"/>
      <c r="DS608" s="96"/>
      <c r="DT608" s="96"/>
      <c r="DU608" s="96"/>
      <c r="DV608" s="96"/>
      <c r="DW608" s="96"/>
      <c r="DX608" s="96"/>
      <c r="DY608" s="96"/>
      <c r="DZ608" s="96"/>
      <c r="EA608" s="96"/>
      <c r="EB608" s="96"/>
      <c r="EC608" s="96"/>
      <c r="ED608" s="96"/>
      <c r="EE608" s="96"/>
      <c r="EF608" s="96"/>
      <c r="EG608" s="96"/>
      <c r="EH608" s="96"/>
      <c r="EI608" s="96"/>
      <c r="EJ608" s="96"/>
      <c r="EK608" s="96"/>
      <c r="EL608" s="96"/>
      <c r="EM608" s="96"/>
      <c r="EN608" s="96"/>
      <c r="EO608" s="96"/>
      <c r="EP608" s="96"/>
      <c r="EQ608" s="96"/>
      <c r="ER608" s="96"/>
      <c r="ES608" s="96"/>
      <c r="ET608" s="96"/>
      <c r="EU608" s="96"/>
      <c r="EV608" s="96"/>
      <c r="EW608" s="96"/>
      <c r="EX608" s="96"/>
      <c r="EY608" s="96"/>
      <c r="EZ608" s="96"/>
      <c r="FA608" s="96"/>
      <c r="FB608" s="96"/>
      <c r="FC608" s="96"/>
      <c r="FD608" s="96"/>
      <c r="FE608" s="96"/>
    </row>
    <row r="609" spans="1:161">
      <c r="A609" s="124"/>
      <c r="B609" s="9" t="s">
        <v>20</v>
      </c>
      <c r="C609" s="20"/>
      <c r="D609" s="103">
        <v>0</v>
      </c>
      <c r="E609" s="103">
        <v>0</v>
      </c>
      <c r="F609" s="103">
        <v>0</v>
      </c>
      <c r="G609" s="103">
        <v>0</v>
      </c>
      <c r="H609" s="103">
        <v>0</v>
      </c>
      <c r="I609" s="103">
        <v>0</v>
      </c>
      <c r="J609" s="103">
        <v>0</v>
      </c>
      <c r="K609" s="103">
        <v>0</v>
      </c>
      <c r="L609" s="103">
        <v>0</v>
      </c>
      <c r="M609" s="103">
        <v>0</v>
      </c>
      <c r="N609" s="103">
        <v>0</v>
      </c>
      <c r="O609" s="103">
        <v>0</v>
      </c>
      <c r="P609" s="103">
        <v>0</v>
      </c>
      <c r="Q609" s="103">
        <v>0</v>
      </c>
      <c r="R609" s="103">
        <v>0</v>
      </c>
      <c r="S609" s="103">
        <v>0</v>
      </c>
      <c r="T609" s="103">
        <v>0</v>
      </c>
      <c r="U609" s="103">
        <v>0</v>
      </c>
      <c r="V609" s="103">
        <v>0</v>
      </c>
      <c r="W609" s="103">
        <v>0</v>
      </c>
      <c r="X609" s="103">
        <v>0</v>
      </c>
      <c r="Y609" s="103">
        <v>0</v>
      </c>
      <c r="Z609" s="103">
        <v>0</v>
      </c>
      <c r="AA609" s="103">
        <v>0</v>
      </c>
      <c r="AB609" s="103">
        <v>0</v>
      </c>
      <c r="AC609" s="103">
        <v>0</v>
      </c>
      <c r="AD609" s="103">
        <v>0</v>
      </c>
      <c r="AE609" s="103">
        <v>0</v>
      </c>
      <c r="AF609" s="103">
        <v>0</v>
      </c>
      <c r="AG609" s="103">
        <v>0</v>
      </c>
      <c r="AH609" s="103">
        <v>0</v>
      </c>
      <c r="AI609" s="103">
        <v>0</v>
      </c>
      <c r="AJ609" s="103">
        <v>0</v>
      </c>
      <c r="AK609" s="103">
        <v>0</v>
      </c>
      <c r="AL609" s="103">
        <v>0</v>
      </c>
      <c r="AM609" s="103">
        <v>0</v>
      </c>
      <c r="AN609" s="103">
        <v>150</v>
      </c>
      <c r="AO609" s="103">
        <v>150</v>
      </c>
      <c r="AP609" s="111">
        <v>7.49</v>
      </c>
      <c r="AQ609" s="49">
        <v>0</v>
      </c>
      <c r="AR609" s="25"/>
      <c r="AU609" s="113"/>
      <c r="AV609" s="113"/>
      <c r="AW609" s="113"/>
      <c r="AX609" s="113"/>
      <c r="AY609" s="113"/>
      <c r="AZ609" s="113"/>
      <c r="BA609" s="113"/>
      <c r="BB609" s="113"/>
      <c r="BC609" s="113"/>
      <c r="BD609" s="113"/>
      <c r="BE609" s="113"/>
      <c r="BF609" s="113"/>
      <c r="BG609" s="113"/>
      <c r="BH609" s="113"/>
      <c r="BI609" s="113"/>
      <c r="BJ609" s="113"/>
      <c r="BK609" s="113"/>
      <c r="BL609" s="113"/>
      <c r="BM609" s="113"/>
      <c r="BN609" s="113"/>
      <c r="BO609" s="113"/>
      <c r="BP609" s="113"/>
      <c r="BQ609" s="113"/>
      <c r="BR609" s="113"/>
      <c r="BS609" s="113"/>
      <c r="BT609" s="113"/>
      <c r="BU609" s="113"/>
      <c r="BV609" s="113"/>
      <c r="BW609" s="113"/>
      <c r="BX609" s="113"/>
      <c r="BY609" s="113"/>
      <c r="BZ609" s="113"/>
      <c r="CA609" s="113"/>
      <c r="CB609" s="113"/>
      <c r="CC609" s="113"/>
      <c r="CD609" s="113"/>
      <c r="CE609" s="113"/>
      <c r="CF609" s="113"/>
      <c r="CG609" s="113"/>
      <c r="CH609" s="113"/>
      <c r="CI609" s="113"/>
      <c r="CJ609" s="113"/>
      <c r="CK609" s="96"/>
      <c r="CL609" s="113"/>
      <c r="CM609" s="113"/>
      <c r="CN609" s="96"/>
      <c r="CO609" s="96"/>
      <c r="CP609" s="96"/>
      <c r="CQ609" s="96"/>
      <c r="CR609" s="96"/>
      <c r="CS609" s="96"/>
      <c r="CT609" s="96"/>
      <c r="CU609" s="96"/>
      <c r="CV609" s="96"/>
      <c r="CW609" s="96"/>
      <c r="CX609" s="96"/>
      <c r="CY609" s="96"/>
      <c r="CZ609" s="96"/>
      <c r="DA609" s="96"/>
      <c r="DB609" s="96"/>
      <c r="DC609" s="96"/>
      <c r="DD609" s="96"/>
      <c r="DE609" s="96"/>
      <c r="DF609" s="96"/>
      <c r="DG609" s="96"/>
      <c r="DH609" s="96"/>
      <c r="DI609" s="96"/>
      <c r="DJ609" s="96"/>
      <c r="DK609" s="96"/>
      <c r="DL609" s="96"/>
      <c r="DM609" s="96"/>
      <c r="DN609" s="96"/>
      <c r="DO609" s="96"/>
      <c r="DP609" s="96"/>
      <c r="DQ609" s="96"/>
      <c r="DR609" s="96"/>
      <c r="DS609" s="96"/>
      <c r="DT609" s="96"/>
      <c r="DU609" s="96"/>
      <c r="DV609" s="96"/>
      <c r="DW609" s="96"/>
      <c r="DX609" s="96"/>
      <c r="DY609" s="96"/>
      <c r="DZ609" s="96"/>
      <c r="EA609" s="96"/>
      <c r="EB609" s="96"/>
      <c r="EC609" s="96"/>
      <c r="ED609" s="96"/>
      <c r="EE609" s="96"/>
      <c r="EF609" s="96"/>
      <c r="EG609" s="96"/>
      <c r="EH609" s="96"/>
      <c r="EI609" s="96"/>
      <c r="EJ609" s="96"/>
      <c r="EK609" s="96"/>
      <c r="EL609" s="96"/>
      <c r="EM609" s="96"/>
      <c r="EN609" s="96"/>
      <c r="EO609" s="96"/>
      <c r="EP609" s="96"/>
      <c r="EQ609" s="96"/>
      <c r="ER609" s="96"/>
      <c r="ES609" s="96"/>
      <c r="ET609" s="96"/>
      <c r="EU609" s="96"/>
      <c r="EV609" s="96"/>
      <c r="EW609" s="96"/>
      <c r="EX609" s="96"/>
      <c r="EY609" s="96"/>
      <c r="EZ609" s="96"/>
      <c r="FA609" s="96"/>
      <c r="FB609" s="96"/>
      <c r="FC609" s="96"/>
      <c r="FD609" s="96"/>
      <c r="FE609" s="96"/>
    </row>
    <row r="610" spans="1:161" s="94" customFormat="1">
      <c r="A610" s="124"/>
      <c r="B610" s="119"/>
      <c r="C610" s="19"/>
      <c r="D610" s="103"/>
      <c r="E610" s="103"/>
      <c r="F610" s="103"/>
      <c r="G610" s="103"/>
      <c r="H610" s="103"/>
      <c r="I610" s="103"/>
      <c r="J610" s="103"/>
      <c r="K610" s="103"/>
      <c r="L610" s="103"/>
      <c r="M610" s="103"/>
      <c r="N610" s="103"/>
      <c r="O610" s="103"/>
      <c r="P610" s="103"/>
      <c r="Q610" s="103"/>
      <c r="R610" s="103"/>
      <c r="S610" s="103"/>
      <c r="T610" s="103"/>
      <c r="U610" s="103"/>
      <c r="V610" s="103"/>
      <c r="W610" s="103"/>
      <c r="X610" s="103"/>
      <c r="Y610" s="103"/>
      <c r="Z610" s="103"/>
      <c r="AA610" s="103"/>
      <c r="AB610" s="103"/>
      <c r="AC610" s="103"/>
      <c r="AD610" s="103"/>
      <c r="AE610" s="103"/>
      <c r="AF610" s="103"/>
      <c r="AG610" s="103"/>
      <c r="AH610" s="103"/>
      <c r="AI610" s="103"/>
      <c r="AJ610" s="103"/>
      <c r="AK610" s="103"/>
      <c r="AL610" s="103"/>
      <c r="AM610" s="103"/>
      <c r="AN610" s="103"/>
      <c r="AO610" s="103"/>
      <c r="AP610" s="111"/>
      <c r="AQ610" s="103"/>
      <c r="AR610" s="25"/>
      <c r="AU610" s="113"/>
      <c r="AV610" s="113"/>
      <c r="AW610" s="113"/>
      <c r="AX610" s="113"/>
      <c r="AY610" s="113"/>
      <c r="AZ610" s="113"/>
      <c r="BA610" s="113"/>
      <c r="BB610" s="113"/>
      <c r="BC610" s="113"/>
      <c r="BD610" s="113"/>
      <c r="BE610" s="113"/>
      <c r="BF610" s="113"/>
      <c r="BG610" s="113"/>
      <c r="BH610" s="113"/>
      <c r="BI610" s="113"/>
      <c r="BJ610" s="113"/>
      <c r="BK610" s="113"/>
      <c r="BL610" s="113"/>
      <c r="BM610" s="113"/>
      <c r="BN610" s="113"/>
      <c r="BO610" s="113"/>
      <c r="BP610" s="113"/>
      <c r="BQ610" s="113"/>
      <c r="BR610" s="113"/>
      <c r="BS610" s="113"/>
      <c r="BT610" s="113"/>
      <c r="BU610" s="113"/>
      <c r="BV610" s="113"/>
      <c r="BW610" s="113"/>
      <c r="BX610" s="113"/>
      <c r="BY610" s="113"/>
      <c r="BZ610" s="113"/>
      <c r="CA610" s="113"/>
      <c r="CB610" s="113"/>
      <c r="CC610" s="113"/>
      <c r="CD610" s="113"/>
      <c r="CE610" s="113"/>
      <c r="CF610" s="113"/>
      <c r="CG610" s="113"/>
      <c r="CH610" s="113"/>
      <c r="CI610" s="113"/>
      <c r="CJ610" s="113"/>
      <c r="CK610" s="96"/>
      <c r="CL610" s="113"/>
      <c r="CM610" s="113"/>
      <c r="CN610" s="96"/>
      <c r="CO610" s="96"/>
      <c r="CP610" s="96"/>
      <c r="CQ610" s="96"/>
      <c r="CR610" s="96"/>
      <c r="CS610" s="96"/>
      <c r="CT610" s="96"/>
      <c r="CU610" s="96"/>
      <c r="CV610" s="96"/>
      <c r="CW610" s="96"/>
      <c r="CX610" s="96"/>
      <c r="CY610" s="96"/>
      <c r="CZ610" s="96"/>
      <c r="DA610" s="96"/>
      <c r="DB610" s="96"/>
      <c r="DC610" s="96"/>
      <c r="DD610" s="96"/>
      <c r="DE610" s="96"/>
      <c r="DF610" s="96"/>
      <c r="DG610" s="96"/>
      <c r="DH610" s="96"/>
      <c r="DI610" s="96"/>
      <c r="DJ610" s="96"/>
      <c r="DK610" s="96"/>
      <c r="DL610" s="96"/>
      <c r="DM610" s="96"/>
      <c r="DN610" s="96"/>
      <c r="DO610" s="96"/>
      <c r="DP610" s="96"/>
      <c r="DQ610" s="96"/>
      <c r="DR610" s="96"/>
      <c r="DS610" s="96"/>
      <c r="DT610" s="96"/>
      <c r="DU610" s="96"/>
      <c r="DV610" s="96"/>
      <c r="DW610" s="96"/>
      <c r="DX610" s="96"/>
      <c r="DY610" s="96"/>
      <c r="DZ610" s="96"/>
      <c r="EA610" s="96"/>
      <c r="EB610" s="96"/>
      <c r="EC610" s="96"/>
      <c r="ED610" s="96"/>
      <c r="EE610" s="96"/>
      <c r="EF610" s="96"/>
      <c r="EG610" s="96"/>
      <c r="EH610" s="96"/>
      <c r="EI610" s="96"/>
      <c r="EJ610" s="96"/>
      <c r="EK610" s="96"/>
      <c r="EL610" s="96"/>
      <c r="EM610" s="96"/>
      <c r="EN610" s="96"/>
      <c r="EO610" s="96"/>
      <c r="EP610" s="96"/>
      <c r="EQ610" s="96"/>
      <c r="ER610" s="96"/>
      <c r="ES610" s="96"/>
      <c r="ET610" s="96"/>
      <c r="EU610" s="96"/>
      <c r="EV610" s="96"/>
      <c r="EW610" s="96"/>
      <c r="EX610" s="96"/>
      <c r="EY610" s="96"/>
      <c r="EZ610" s="96"/>
      <c r="FA610" s="96"/>
      <c r="FB610" s="96"/>
      <c r="FC610" s="96"/>
      <c r="FD610" s="96"/>
      <c r="FE610" s="96"/>
    </row>
    <row r="611" spans="1:161">
      <c r="A611" s="123">
        <v>104</v>
      </c>
      <c r="B611" s="12" t="s">
        <v>113</v>
      </c>
      <c r="C611" s="19">
        <v>4</v>
      </c>
      <c r="D611" s="54">
        <v>0</v>
      </c>
      <c r="E611" s="54">
        <v>0</v>
      </c>
      <c r="F611" s="54">
        <v>0</v>
      </c>
      <c r="G611" s="54">
        <v>0</v>
      </c>
      <c r="H611" s="54">
        <v>0</v>
      </c>
      <c r="I611" s="54">
        <v>0</v>
      </c>
      <c r="J611" s="54">
        <v>0</v>
      </c>
      <c r="K611" s="54">
        <v>0</v>
      </c>
      <c r="L611" s="54">
        <v>0</v>
      </c>
      <c r="M611" s="54">
        <v>0</v>
      </c>
      <c r="N611" s="54">
        <v>0</v>
      </c>
      <c r="O611" s="54">
        <v>0</v>
      </c>
      <c r="P611" s="54">
        <v>0</v>
      </c>
      <c r="Q611" s="54">
        <v>0.1</v>
      </c>
      <c r="R611" s="54">
        <v>0.2</v>
      </c>
      <c r="S611" s="54">
        <v>0.9</v>
      </c>
      <c r="T611" s="54">
        <v>0.2</v>
      </c>
      <c r="U611" s="54">
        <v>0.4</v>
      </c>
      <c r="V611" s="54">
        <v>0.5</v>
      </c>
      <c r="W611" s="54">
        <v>0.2</v>
      </c>
      <c r="X611" s="54">
        <v>0</v>
      </c>
      <c r="Y611" s="54">
        <v>0</v>
      </c>
      <c r="Z611" s="54">
        <v>0</v>
      </c>
      <c r="AA611" s="54">
        <v>0</v>
      </c>
      <c r="AB611" s="54">
        <v>0</v>
      </c>
      <c r="AC611" s="54">
        <v>0</v>
      </c>
      <c r="AD611" s="54">
        <v>0</v>
      </c>
      <c r="AE611" s="54">
        <v>0</v>
      </c>
      <c r="AF611" s="54">
        <v>0</v>
      </c>
      <c r="AG611" s="54">
        <v>0</v>
      </c>
      <c r="AH611" s="54">
        <v>0</v>
      </c>
      <c r="AI611" s="54">
        <v>0</v>
      </c>
      <c r="AJ611" s="54">
        <v>0.7</v>
      </c>
      <c r="AK611" s="54">
        <v>1.1000000000000001</v>
      </c>
      <c r="AL611" s="54">
        <v>4.2</v>
      </c>
      <c r="AM611" s="54">
        <v>8.8000000000000007</v>
      </c>
      <c r="AN611" s="54">
        <v>5.8000000000000007</v>
      </c>
      <c r="AO611" s="54">
        <v>2.4000000000000004</v>
      </c>
      <c r="AP611" s="82">
        <v>3</v>
      </c>
      <c r="AQ611" s="114" t="s">
        <v>174</v>
      </c>
      <c r="AR611" s="25"/>
      <c r="AS611" s="113"/>
      <c r="AU611" s="113"/>
      <c r="AV611" s="113"/>
      <c r="AW611" s="113"/>
      <c r="AX611" s="113"/>
      <c r="AY611" s="113"/>
      <c r="AZ611" s="113"/>
      <c r="BA611" s="113"/>
      <c r="BB611" s="113"/>
      <c r="BC611" s="113"/>
      <c r="BD611" s="113"/>
      <c r="BE611" s="113"/>
      <c r="BF611" s="113"/>
      <c r="BG611" s="113"/>
      <c r="BH611" s="113"/>
      <c r="BI611" s="113"/>
      <c r="BJ611" s="113"/>
      <c r="BK611" s="113"/>
      <c r="BL611" s="113"/>
      <c r="BM611" s="113"/>
      <c r="BN611" s="113"/>
      <c r="BO611" s="113"/>
      <c r="BP611" s="113"/>
      <c r="BQ611" s="113"/>
      <c r="BR611" s="113"/>
      <c r="BS611" s="113"/>
      <c r="BT611" s="113"/>
      <c r="BU611" s="113"/>
      <c r="BV611" s="113"/>
      <c r="BW611" s="113"/>
      <c r="BX611" s="113"/>
      <c r="BY611" s="113"/>
      <c r="BZ611" s="113"/>
      <c r="CA611" s="113"/>
      <c r="CB611" s="113"/>
      <c r="CC611" s="113"/>
      <c r="CD611" s="113"/>
      <c r="CE611" s="113"/>
      <c r="CF611" s="113"/>
      <c r="CG611" s="113"/>
      <c r="CH611" s="113"/>
      <c r="CI611" s="113"/>
      <c r="CJ611" s="113"/>
      <c r="CK611" s="96"/>
      <c r="CL611" s="113"/>
      <c r="CM611" s="113"/>
      <c r="CN611" s="96"/>
      <c r="CO611" s="96"/>
      <c r="CP611" s="96"/>
      <c r="CQ611" s="96"/>
      <c r="CR611" s="96"/>
      <c r="CS611" s="96"/>
      <c r="CT611" s="96"/>
      <c r="CU611" s="96"/>
      <c r="CV611" s="96"/>
      <c r="CW611" s="96"/>
      <c r="CX611" s="96"/>
      <c r="CY611" s="96"/>
      <c r="CZ611" s="96"/>
      <c r="DA611" s="96"/>
      <c r="DB611" s="96"/>
      <c r="DC611" s="96"/>
      <c r="DD611" s="96"/>
      <c r="DE611" s="96"/>
      <c r="DF611" s="96"/>
      <c r="DG611" s="96"/>
      <c r="DH611" s="96"/>
      <c r="DI611" s="96"/>
      <c r="DJ611" s="96"/>
      <c r="DK611" s="96"/>
      <c r="DL611" s="96"/>
      <c r="DM611" s="96"/>
      <c r="DN611" s="96"/>
      <c r="DO611" s="96"/>
      <c r="DP611" s="96"/>
      <c r="DQ611" s="96"/>
      <c r="DR611" s="96"/>
      <c r="DS611" s="96"/>
      <c r="DT611" s="96"/>
      <c r="DU611" s="96"/>
      <c r="DV611" s="96"/>
      <c r="DW611" s="96"/>
      <c r="DX611" s="96"/>
      <c r="DY611" s="96"/>
      <c r="DZ611" s="96"/>
      <c r="EA611" s="96"/>
      <c r="EB611" s="96"/>
      <c r="EC611" s="96"/>
      <c r="ED611" s="96"/>
      <c r="EE611" s="96"/>
      <c r="EF611" s="96"/>
      <c r="EG611" s="96"/>
      <c r="EH611" s="96"/>
      <c r="EI611" s="96"/>
      <c r="EJ611" s="96"/>
      <c r="EK611" s="96"/>
      <c r="EL611" s="96"/>
      <c r="EM611" s="96"/>
      <c r="EN611" s="96"/>
      <c r="EO611" s="96"/>
      <c r="EP611" s="96"/>
      <c r="EQ611" s="96"/>
      <c r="ER611" s="96"/>
      <c r="ES611" s="96"/>
      <c r="ET611" s="96"/>
      <c r="EU611" s="96"/>
      <c r="EV611" s="96"/>
      <c r="EW611" s="96"/>
      <c r="EX611" s="96"/>
      <c r="EY611" s="96"/>
      <c r="EZ611" s="96"/>
      <c r="FA611" s="96"/>
      <c r="FB611" s="96"/>
      <c r="FC611" s="96"/>
      <c r="FD611" s="96"/>
      <c r="FE611" s="96"/>
    </row>
    <row r="612" spans="1:161">
      <c r="A612" s="124"/>
      <c r="B612" s="11" t="s">
        <v>169</v>
      </c>
      <c r="C612" s="19"/>
      <c r="D612" s="49">
        <v>0</v>
      </c>
      <c r="E612" s="49">
        <v>0</v>
      </c>
      <c r="F612" s="49">
        <v>0</v>
      </c>
      <c r="G612" s="49">
        <v>0</v>
      </c>
      <c r="H612" s="49">
        <v>0</v>
      </c>
      <c r="I612" s="49">
        <v>0</v>
      </c>
      <c r="J612" s="49">
        <v>0</v>
      </c>
      <c r="K612" s="49">
        <v>0</v>
      </c>
      <c r="L612" s="49">
        <v>0</v>
      </c>
      <c r="M612" s="49">
        <v>0</v>
      </c>
      <c r="N612" s="49">
        <v>0</v>
      </c>
      <c r="O612" s="49">
        <v>0</v>
      </c>
      <c r="P612" s="49">
        <v>0</v>
      </c>
      <c r="Q612" s="49">
        <v>0.1</v>
      </c>
      <c r="R612" s="49">
        <v>0.2</v>
      </c>
      <c r="S612" s="49">
        <v>0.9</v>
      </c>
      <c r="T612" s="49">
        <v>0.2</v>
      </c>
      <c r="U612" s="49">
        <v>0.4</v>
      </c>
      <c r="V612" s="49">
        <v>0.5</v>
      </c>
      <c r="W612" s="49">
        <v>0.2</v>
      </c>
      <c r="X612" s="49">
        <v>0</v>
      </c>
      <c r="Y612" s="49">
        <v>0</v>
      </c>
      <c r="Z612" s="49">
        <v>0</v>
      </c>
      <c r="AA612" s="49">
        <v>0</v>
      </c>
      <c r="AB612" s="49">
        <v>0</v>
      </c>
      <c r="AC612" s="49">
        <v>0</v>
      </c>
      <c r="AD612" s="49">
        <v>0</v>
      </c>
      <c r="AE612" s="49">
        <v>0</v>
      </c>
      <c r="AF612" s="49">
        <v>0</v>
      </c>
      <c r="AG612" s="49">
        <v>0</v>
      </c>
      <c r="AH612" s="49">
        <v>0</v>
      </c>
      <c r="AI612" s="49">
        <v>0</v>
      </c>
      <c r="AJ612" s="49">
        <v>0.7</v>
      </c>
      <c r="AK612" s="49">
        <v>0.1</v>
      </c>
      <c r="AL612" s="49">
        <v>3.2</v>
      </c>
      <c r="AM612" s="49">
        <v>4.8</v>
      </c>
      <c r="AN612" s="49">
        <v>3.8000000000000003</v>
      </c>
      <c r="AO612" s="49">
        <v>2.4000000000000004</v>
      </c>
      <c r="AP612" s="93">
        <v>3</v>
      </c>
      <c r="AQ612" s="114" t="s">
        <v>174</v>
      </c>
      <c r="AR612" s="25"/>
      <c r="AU612" s="113"/>
      <c r="AV612" s="113"/>
      <c r="AW612" s="113"/>
      <c r="AX612" s="113"/>
      <c r="AY612" s="113"/>
      <c r="AZ612" s="113"/>
      <c r="BA612" s="113"/>
      <c r="BB612" s="113"/>
      <c r="BC612" s="113"/>
      <c r="BD612" s="113"/>
      <c r="BE612" s="113"/>
      <c r="BF612" s="113"/>
      <c r="BG612" s="113"/>
      <c r="BH612" s="113"/>
      <c r="BI612" s="113"/>
      <c r="BJ612" s="113"/>
      <c r="BK612" s="113"/>
      <c r="BL612" s="113"/>
      <c r="BM612" s="113"/>
      <c r="BN612" s="113"/>
      <c r="BO612" s="113"/>
      <c r="BP612" s="113"/>
      <c r="BQ612" s="113"/>
      <c r="BR612" s="113"/>
      <c r="BS612" s="113"/>
      <c r="BT612" s="113"/>
      <c r="BU612" s="113"/>
      <c r="BV612" s="113"/>
      <c r="BW612" s="113"/>
      <c r="BX612" s="113"/>
      <c r="BY612" s="113"/>
      <c r="BZ612" s="113"/>
      <c r="CA612" s="113"/>
      <c r="CB612" s="113"/>
      <c r="CC612" s="113"/>
      <c r="CD612" s="113"/>
      <c r="CE612" s="113"/>
      <c r="CF612" s="113"/>
      <c r="CG612" s="113"/>
      <c r="CH612" s="113"/>
      <c r="CI612" s="113"/>
      <c r="CJ612" s="113"/>
      <c r="CK612" s="96"/>
      <c r="CL612" s="113"/>
      <c r="CM612" s="113"/>
      <c r="CN612" s="96"/>
      <c r="CO612" s="96"/>
      <c r="CP612" s="96"/>
      <c r="CQ612" s="96"/>
      <c r="CR612" s="96"/>
      <c r="CS612" s="96"/>
      <c r="CT612" s="96"/>
      <c r="CU612" s="96"/>
      <c r="CV612" s="96"/>
      <c r="CW612" s="96"/>
      <c r="CX612" s="96"/>
      <c r="CY612" s="96"/>
      <c r="CZ612" s="96"/>
      <c r="DA612" s="96"/>
      <c r="DB612" s="96"/>
      <c r="DC612" s="96"/>
      <c r="DD612" s="96"/>
      <c r="DE612" s="96"/>
      <c r="DF612" s="96"/>
      <c r="DG612" s="96"/>
      <c r="DH612" s="96"/>
      <c r="DI612" s="96"/>
      <c r="DJ612" s="96"/>
      <c r="DK612" s="96"/>
      <c r="DL612" s="96"/>
      <c r="DM612" s="96"/>
      <c r="DN612" s="96"/>
      <c r="DO612" s="96"/>
      <c r="DP612" s="96"/>
      <c r="DQ612" s="96"/>
      <c r="DR612" s="96"/>
      <c r="DS612" s="96"/>
      <c r="DT612" s="96"/>
      <c r="DU612" s="96"/>
      <c r="DV612" s="96"/>
      <c r="DW612" s="96"/>
      <c r="DX612" s="96"/>
      <c r="DY612" s="96"/>
      <c r="DZ612" s="96"/>
      <c r="EA612" s="96"/>
      <c r="EB612" s="96"/>
      <c r="EC612" s="96"/>
      <c r="ED612" s="96"/>
      <c r="EE612" s="96"/>
      <c r="EF612" s="96"/>
      <c r="EG612" s="96"/>
      <c r="EH612" s="96"/>
      <c r="EI612" s="96"/>
      <c r="EJ612" s="96"/>
      <c r="EK612" s="96"/>
      <c r="EL612" s="96"/>
      <c r="EM612" s="96"/>
      <c r="EN612" s="96"/>
      <c r="EO612" s="96"/>
      <c r="EP612" s="96"/>
      <c r="EQ612" s="96"/>
      <c r="ER612" s="96"/>
      <c r="ES612" s="96"/>
      <c r="ET612" s="96"/>
      <c r="EU612" s="96"/>
      <c r="EV612" s="96"/>
      <c r="EW612" s="96"/>
      <c r="EX612" s="96"/>
      <c r="EY612" s="96"/>
      <c r="EZ612" s="96"/>
      <c r="FA612" s="96"/>
      <c r="FB612" s="96"/>
      <c r="FC612" s="96"/>
      <c r="FD612" s="96"/>
      <c r="FE612" s="96"/>
    </row>
    <row r="613" spans="1:161">
      <c r="A613" s="124"/>
      <c r="B613" s="11" t="s">
        <v>15</v>
      </c>
      <c r="C613" s="19"/>
      <c r="D613" s="49"/>
      <c r="E613" s="49"/>
      <c r="F613" s="49"/>
      <c r="G613" s="49"/>
      <c r="H613" s="49"/>
      <c r="I613" s="49"/>
      <c r="J613" s="49">
        <v>0</v>
      </c>
      <c r="K613" s="49">
        <v>0</v>
      </c>
      <c r="L613" s="49">
        <v>0</v>
      </c>
      <c r="M613" s="49">
        <v>0</v>
      </c>
      <c r="N613" s="49">
        <v>0</v>
      </c>
      <c r="O613" s="49">
        <v>0</v>
      </c>
      <c r="P613" s="49">
        <v>0</v>
      </c>
      <c r="Q613" s="49">
        <v>0</v>
      </c>
      <c r="R613" s="49">
        <v>0</v>
      </c>
      <c r="S613" s="49">
        <v>0</v>
      </c>
      <c r="T613" s="49">
        <v>0</v>
      </c>
      <c r="U613" s="49">
        <v>0</v>
      </c>
      <c r="V613" s="49">
        <v>0</v>
      </c>
      <c r="W613" s="49">
        <v>0</v>
      </c>
      <c r="X613" s="49">
        <v>0</v>
      </c>
      <c r="Y613" s="49">
        <v>0</v>
      </c>
      <c r="Z613" s="49">
        <v>0</v>
      </c>
      <c r="AA613" s="49">
        <v>0</v>
      </c>
      <c r="AB613" s="49">
        <v>0</v>
      </c>
      <c r="AC613" s="49">
        <v>0</v>
      </c>
      <c r="AD613" s="49">
        <v>0</v>
      </c>
      <c r="AE613" s="49">
        <v>0</v>
      </c>
      <c r="AF613" s="49">
        <v>0</v>
      </c>
      <c r="AG613" s="49">
        <v>0</v>
      </c>
      <c r="AH613" s="49">
        <v>0</v>
      </c>
      <c r="AI613" s="49">
        <v>0</v>
      </c>
      <c r="AJ613" s="49">
        <v>0</v>
      </c>
      <c r="AK613" s="49">
        <v>1</v>
      </c>
      <c r="AL613" s="49">
        <v>1</v>
      </c>
      <c r="AM613" s="49">
        <v>4</v>
      </c>
      <c r="AN613" s="49">
        <v>2</v>
      </c>
      <c r="AO613" s="49">
        <v>0</v>
      </c>
      <c r="AP613" s="93">
        <v>0</v>
      </c>
      <c r="AQ613" s="35"/>
      <c r="AR613" s="25"/>
      <c r="AU613" s="113"/>
      <c r="AV613" s="113"/>
      <c r="AW613" s="113"/>
      <c r="AX613" s="113"/>
      <c r="AY613" s="113"/>
      <c r="AZ613" s="113"/>
      <c r="BA613" s="113"/>
      <c r="BB613" s="113"/>
      <c r="BC613" s="113"/>
      <c r="BD613" s="113"/>
      <c r="BE613" s="113"/>
      <c r="BF613" s="113"/>
      <c r="BG613" s="113"/>
      <c r="BH613" s="113"/>
      <c r="BI613" s="113"/>
      <c r="BJ613" s="113"/>
      <c r="BK613" s="113"/>
      <c r="BL613" s="113"/>
      <c r="BM613" s="113"/>
      <c r="BN613" s="113"/>
      <c r="BO613" s="113"/>
      <c r="BP613" s="113"/>
      <c r="BQ613" s="113"/>
      <c r="BR613" s="113"/>
      <c r="BS613" s="113"/>
      <c r="BT613" s="113"/>
      <c r="BU613" s="113"/>
      <c r="BV613" s="113"/>
      <c r="BW613" s="113"/>
      <c r="BX613" s="113"/>
      <c r="BY613" s="113"/>
      <c r="BZ613" s="113"/>
      <c r="CA613" s="113"/>
      <c r="CB613" s="113"/>
      <c r="CC613" s="113"/>
      <c r="CD613" s="113"/>
      <c r="CE613" s="113"/>
      <c r="CF613" s="113"/>
      <c r="CG613" s="113"/>
      <c r="CH613" s="113"/>
      <c r="CI613" s="113"/>
      <c r="CJ613" s="113"/>
      <c r="CK613" s="96"/>
      <c r="CL613" s="113"/>
      <c r="CM613" s="113"/>
      <c r="CN613" s="96"/>
      <c r="CO613" s="96"/>
      <c r="CP613" s="96"/>
      <c r="CQ613" s="96"/>
      <c r="CR613" s="96"/>
      <c r="CS613" s="96"/>
      <c r="CT613" s="96"/>
      <c r="CU613" s="96"/>
      <c r="CV613" s="96"/>
      <c r="CW613" s="96"/>
      <c r="CX613" s="96"/>
      <c r="CY613" s="96"/>
      <c r="CZ613" s="96"/>
      <c r="DA613" s="96"/>
      <c r="DB613" s="96"/>
      <c r="DC613" s="96"/>
      <c r="DD613" s="96"/>
      <c r="DE613" s="96"/>
      <c r="DF613" s="96"/>
      <c r="DG613" s="96"/>
      <c r="DH613" s="96"/>
      <c r="DI613" s="96"/>
      <c r="DJ613" s="96"/>
      <c r="DK613" s="96"/>
      <c r="DL613" s="96"/>
      <c r="DM613" s="96"/>
      <c r="DN613" s="96"/>
      <c r="DO613" s="96"/>
      <c r="DP613" s="96"/>
      <c r="DQ613" s="96"/>
      <c r="DR613" s="96"/>
      <c r="DS613" s="96"/>
      <c r="DT613" s="96"/>
      <c r="DU613" s="96"/>
      <c r="DV613" s="96"/>
      <c r="DW613" s="96"/>
      <c r="DX613" s="96"/>
      <c r="DY613" s="96"/>
      <c r="DZ613" s="96"/>
      <c r="EA613" s="96"/>
      <c r="EB613" s="96"/>
      <c r="EC613" s="96"/>
      <c r="ED613" s="96"/>
      <c r="EE613" s="96"/>
      <c r="EF613" s="96"/>
      <c r="EG613" s="96"/>
      <c r="EH613" s="96"/>
      <c r="EI613" s="96"/>
      <c r="EJ613" s="96"/>
      <c r="EK613" s="96"/>
      <c r="EL613" s="96"/>
      <c r="EM613" s="96"/>
      <c r="EN613" s="96"/>
      <c r="EO613" s="96"/>
      <c r="EP613" s="96"/>
      <c r="EQ613" s="96"/>
      <c r="ER613" s="96"/>
      <c r="ES613" s="96"/>
      <c r="ET613" s="96"/>
      <c r="EU613" s="96"/>
      <c r="EV613" s="96"/>
      <c r="EW613" s="96"/>
      <c r="EX613" s="96"/>
      <c r="EY613" s="96"/>
      <c r="EZ613" s="96"/>
      <c r="FA613" s="96"/>
      <c r="FB613" s="96"/>
      <c r="FC613" s="96"/>
      <c r="FD613" s="96"/>
      <c r="FE613" s="96"/>
    </row>
    <row r="614" spans="1:161">
      <c r="A614" s="124"/>
      <c r="B614" s="119"/>
      <c r="C614" s="19"/>
      <c r="D614" s="103"/>
      <c r="E614" s="103"/>
      <c r="F614" s="103"/>
      <c r="G614" s="103"/>
      <c r="H614" s="103"/>
      <c r="I614" s="103"/>
      <c r="J614" s="103"/>
      <c r="K614" s="103"/>
      <c r="L614" s="103"/>
      <c r="M614" s="103"/>
      <c r="N614" s="103"/>
      <c r="O614" s="103"/>
      <c r="P614" s="103"/>
      <c r="Q614" s="103"/>
      <c r="R614" s="103"/>
      <c r="S614" s="103"/>
      <c r="T614" s="103"/>
      <c r="U614" s="103"/>
      <c r="V614" s="103"/>
      <c r="W614" s="103"/>
      <c r="X614" s="103"/>
      <c r="Y614" s="103"/>
      <c r="Z614" s="103"/>
      <c r="AA614" s="103"/>
      <c r="AB614" s="103"/>
      <c r="AC614" s="103"/>
      <c r="AD614" s="103"/>
      <c r="AE614" s="103"/>
      <c r="AF614" s="103"/>
      <c r="AG614" s="103"/>
      <c r="AH614" s="103"/>
      <c r="AI614" s="103"/>
      <c r="AJ614" s="103"/>
      <c r="AK614" s="103"/>
      <c r="AL614" s="103"/>
      <c r="AM614" s="103"/>
      <c r="AN614" s="103"/>
      <c r="AO614" s="103"/>
      <c r="AP614" s="111"/>
      <c r="AQ614" s="103"/>
      <c r="AR614" s="25"/>
      <c r="AU614" s="113"/>
      <c r="AV614" s="113"/>
      <c r="AW614" s="113"/>
      <c r="AX614" s="113"/>
      <c r="AY614" s="113"/>
      <c r="AZ614" s="113"/>
      <c r="BA614" s="113"/>
      <c r="BB614" s="113"/>
      <c r="BC614" s="113"/>
      <c r="BD614" s="113"/>
      <c r="BE614" s="113"/>
      <c r="BF614" s="113"/>
      <c r="BG614" s="113"/>
      <c r="BH614" s="113"/>
      <c r="BI614" s="113"/>
      <c r="BJ614" s="113"/>
      <c r="BK614" s="113"/>
      <c r="BL614" s="113"/>
      <c r="BM614" s="113"/>
      <c r="BN614" s="113"/>
      <c r="BO614" s="113"/>
      <c r="BP614" s="113"/>
      <c r="BQ614" s="113"/>
      <c r="BR614" s="113"/>
      <c r="BS614" s="113"/>
      <c r="BT614" s="113"/>
      <c r="BU614" s="113"/>
      <c r="BV614" s="113"/>
      <c r="BW614" s="113"/>
      <c r="BX614" s="113"/>
      <c r="BY614" s="113"/>
      <c r="BZ614" s="113"/>
      <c r="CA614" s="113"/>
      <c r="CB614" s="113"/>
      <c r="CC614" s="113"/>
      <c r="CD614" s="113"/>
      <c r="CE614" s="113"/>
      <c r="CF614" s="113"/>
      <c r="CG614" s="113"/>
      <c r="CH614" s="113"/>
      <c r="CI614" s="113"/>
      <c r="CJ614" s="113"/>
      <c r="CK614" s="96"/>
      <c r="CL614" s="113"/>
      <c r="CM614" s="113"/>
      <c r="CN614" s="96"/>
      <c r="CO614" s="96"/>
      <c r="CP614" s="96"/>
      <c r="CQ614" s="96"/>
      <c r="CR614" s="96"/>
      <c r="CS614" s="96"/>
      <c r="CT614" s="96"/>
      <c r="CU614" s="96"/>
      <c r="CV614" s="96"/>
      <c r="CW614" s="96"/>
      <c r="CX614" s="96"/>
      <c r="CY614" s="96"/>
      <c r="CZ614" s="96"/>
      <c r="DA614" s="96"/>
      <c r="DB614" s="96"/>
      <c r="DC614" s="96"/>
      <c r="DD614" s="96"/>
      <c r="DE614" s="96"/>
      <c r="DF614" s="96"/>
      <c r="DG614" s="96"/>
      <c r="DH614" s="96"/>
      <c r="DI614" s="96"/>
      <c r="DJ614" s="96"/>
      <c r="DK614" s="96"/>
      <c r="DL614" s="96"/>
      <c r="DM614" s="96"/>
      <c r="DN614" s="96"/>
      <c r="DO614" s="96"/>
      <c r="DP614" s="96"/>
      <c r="DQ614" s="96"/>
      <c r="DR614" s="96"/>
      <c r="DS614" s="96"/>
      <c r="DT614" s="96"/>
      <c r="DU614" s="96"/>
      <c r="DV614" s="96"/>
      <c r="DW614" s="96"/>
      <c r="DX614" s="96"/>
      <c r="DY614" s="96"/>
      <c r="DZ614" s="96"/>
      <c r="EA614" s="96"/>
      <c r="EB614" s="96"/>
      <c r="EC614" s="96"/>
      <c r="ED614" s="96"/>
      <c r="EE614" s="96"/>
      <c r="EF614" s="96"/>
      <c r="EG614" s="96"/>
      <c r="EH614" s="96"/>
      <c r="EI614" s="96"/>
      <c r="EJ614" s="96"/>
      <c r="EK614" s="96"/>
      <c r="EL614" s="96"/>
      <c r="EM614" s="96"/>
      <c r="EN614" s="96"/>
      <c r="EO614" s="96"/>
      <c r="EP614" s="96"/>
      <c r="EQ614" s="96"/>
      <c r="ER614" s="96"/>
      <c r="ES614" s="96"/>
      <c r="ET614" s="96"/>
      <c r="EU614" s="96"/>
      <c r="EV614" s="96"/>
      <c r="EW614" s="96"/>
      <c r="EX614" s="96"/>
      <c r="EY614" s="96"/>
      <c r="EZ614" s="96"/>
      <c r="FA614" s="96"/>
      <c r="FB614" s="96"/>
      <c r="FC614" s="96"/>
      <c r="FD614" s="96"/>
      <c r="FE614" s="96"/>
    </row>
    <row r="615" spans="1:161">
      <c r="A615" s="123">
        <v>105</v>
      </c>
      <c r="B615" s="10" t="s">
        <v>114</v>
      </c>
      <c r="C615" s="19">
        <v>4</v>
      </c>
      <c r="D615" s="54">
        <v>0</v>
      </c>
      <c r="E615" s="54">
        <v>0</v>
      </c>
      <c r="F615" s="54">
        <v>0</v>
      </c>
      <c r="G615" s="54">
        <v>0</v>
      </c>
      <c r="H615" s="54">
        <v>0</v>
      </c>
      <c r="I615" s="54">
        <v>0</v>
      </c>
      <c r="J615" s="54">
        <v>0</v>
      </c>
      <c r="K615" s="54">
        <v>0</v>
      </c>
      <c r="L615" s="54">
        <v>0.5</v>
      </c>
      <c r="M615" s="54">
        <v>0.4</v>
      </c>
      <c r="N615" s="54">
        <v>0.2</v>
      </c>
      <c r="O615" s="54">
        <v>0.1</v>
      </c>
      <c r="P615" s="54">
        <v>0.2</v>
      </c>
      <c r="Q615" s="54">
        <v>0.1</v>
      </c>
      <c r="R615" s="54">
        <v>0.2</v>
      </c>
      <c r="S615" s="54">
        <v>0.2</v>
      </c>
      <c r="T615" s="54">
        <v>0.2</v>
      </c>
      <c r="U615" s="54">
        <v>0</v>
      </c>
      <c r="V615" s="54">
        <v>0</v>
      </c>
      <c r="W615" s="54">
        <v>0.1</v>
      </c>
      <c r="X615" s="54">
        <v>0.60000000000000009</v>
      </c>
      <c r="Y615" s="54">
        <v>1.4</v>
      </c>
      <c r="Z615" s="54">
        <v>0.30000000000000004</v>
      </c>
      <c r="AA615" s="54">
        <v>0.2</v>
      </c>
      <c r="AB615" s="54">
        <v>0.4</v>
      </c>
      <c r="AC615" s="54">
        <v>1.3</v>
      </c>
      <c r="AD615" s="54">
        <v>1.3</v>
      </c>
      <c r="AE615" s="54">
        <v>3</v>
      </c>
      <c r="AF615" s="54">
        <v>5.7</v>
      </c>
      <c r="AG615" s="54">
        <v>6.6</v>
      </c>
      <c r="AH615" s="54">
        <v>7.2999999999999989</v>
      </c>
      <c r="AI615" s="54">
        <v>0.8</v>
      </c>
      <c r="AJ615" s="54">
        <v>1.9000000000000001</v>
      </c>
      <c r="AK615" s="54">
        <v>0.5</v>
      </c>
      <c r="AL615" s="54">
        <v>1.3</v>
      </c>
      <c r="AM615" s="54">
        <v>0.2</v>
      </c>
      <c r="AN615" s="54">
        <v>0.2</v>
      </c>
      <c r="AO615" s="54">
        <v>0.2</v>
      </c>
      <c r="AP615" s="82">
        <v>0</v>
      </c>
      <c r="AQ615" s="54"/>
      <c r="AR615" s="25"/>
      <c r="AU615" s="113"/>
      <c r="AV615" s="113"/>
      <c r="AW615" s="113"/>
      <c r="AX615" s="113"/>
      <c r="AY615" s="113"/>
      <c r="AZ615" s="113"/>
      <c r="BA615" s="113"/>
      <c r="BB615" s="113"/>
      <c r="BC615" s="113"/>
      <c r="BD615" s="113"/>
      <c r="BE615" s="113"/>
      <c r="BF615" s="113"/>
      <c r="BG615" s="113"/>
      <c r="BH615" s="113"/>
      <c r="BI615" s="113"/>
      <c r="BJ615" s="113"/>
      <c r="BK615" s="113"/>
      <c r="BL615" s="113"/>
      <c r="BM615" s="113"/>
      <c r="BN615" s="113"/>
      <c r="BO615" s="113"/>
      <c r="BP615" s="113"/>
      <c r="BQ615" s="113"/>
      <c r="BR615" s="113"/>
      <c r="BS615" s="113"/>
      <c r="BT615" s="113"/>
      <c r="BU615" s="113"/>
      <c r="BV615" s="113"/>
      <c r="BW615" s="113"/>
      <c r="BX615" s="113"/>
      <c r="BY615" s="113"/>
      <c r="BZ615" s="113"/>
      <c r="CA615" s="113"/>
      <c r="CB615" s="113"/>
      <c r="CC615" s="113"/>
      <c r="CD615" s="113"/>
      <c r="CE615" s="113"/>
      <c r="CF615" s="113"/>
      <c r="CG615" s="113"/>
      <c r="CH615" s="113"/>
      <c r="CI615" s="113"/>
      <c r="CJ615" s="113"/>
      <c r="CK615" s="96"/>
      <c r="CL615" s="113"/>
      <c r="CM615" s="113"/>
      <c r="CN615" s="96"/>
      <c r="CO615" s="96"/>
      <c r="CP615" s="96"/>
      <c r="CQ615" s="96"/>
      <c r="CR615" s="96"/>
      <c r="CS615" s="96"/>
      <c r="CT615" s="96"/>
      <c r="CU615" s="96"/>
      <c r="CV615" s="96"/>
      <c r="CW615" s="96"/>
      <c r="CX615" s="96"/>
      <c r="CY615" s="96"/>
      <c r="CZ615" s="96"/>
      <c r="DA615" s="96"/>
      <c r="DB615" s="96"/>
      <c r="DC615" s="96"/>
      <c r="DD615" s="96"/>
      <c r="DE615" s="96"/>
      <c r="DF615" s="96"/>
      <c r="DG615" s="96"/>
      <c r="DH615" s="96"/>
      <c r="DI615" s="96"/>
      <c r="DJ615" s="96"/>
      <c r="DK615" s="96"/>
      <c r="DL615" s="96"/>
      <c r="DM615" s="96"/>
      <c r="DN615" s="96"/>
      <c r="DO615" s="96"/>
      <c r="DP615" s="96"/>
      <c r="DQ615" s="96"/>
      <c r="DR615" s="96"/>
      <c r="DS615" s="96"/>
      <c r="DT615" s="96"/>
      <c r="DU615" s="96"/>
      <c r="DV615" s="96"/>
      <c r="DW615" s="96"/>
      <c r="DX615" s="96"/>
      <c r="DY615" s="96"/>
      <c r="DZ615" s="96"/>
      <c r="EA615" s="96"/>
      <c r="EB615" s="96"/>
      <c r="EC615" s="96"/>
      <c r="ED615" s="96"/>
      <c r="EE615" s="96"/>
      <c r="EF615" s="96"/>
      <c r="EG615" s="96"/>
      <c r="EH615" s="96"/>
      <c r="EI615" s="96"/>
      <c r="EJ615" s="96"/>
      <c r="EK615" s="96"/>
      <c r="EL615" s="96"/>
      <c r="EM615" s="96"/>
      <c r="EN615" s="96"/>
      <c r="EO615" s="96"/>
      <c r="EP615" s="96"/>
      <c r="EQ615" s="96"/>
      <c r="ER615" s="96"/>
      <c r="ES615" s="96"/>
      <c r="ET615" s="96"/>
      <c r="EU615" s="96"/>
      <c r="EV615" s="96"/>
      <c r="EW615" s="96"/>
      <c r="EX615" s="96"/>
      <c r="EY615" s="96"/>
      <c r="EZ615" s="96"/>
      <c r="FA615" s="96"/>
      <c r="FB615" s="96"/>
      <c r="FC615" s="96"/>
      <c r="FD615" s="96"/>
      <c r="FE615" s="96"/>
    </row>
    <row r="616" spans="1:161">
      <c r="A616" s="124"/>
      <c r="B616" s="11" t="s">
        <v>169</v>
      </c>
      <c r="C616" s="19"/>
      <c r="D616" s="103">
        <v>0</v>
      </c>
      <c r="E616" s="103">
        <v>0</v>
      </c>
      <c r="F616" s="103">
        <v>0</v>
      </c>
      <c r="G616" s="103">
        <v>0</v>
      </c>
      <c r="H616" s="103">
        <v>0</v>
      </c>
      <c r="I616" s="103">
        <v>0</v>
      </c>
      <c r="J616" s="103">
        <v>0</v>
      </c>
      <c r="K616" s="103">
        <v>0</v>
      </c>
      <c r="L616" s="103">
        <v>0.5</v>
      </c>
      <c r="M616" s="103">
        <v>0.4</v>
      </c>
      <c r="N616" s="103">
        <v>0.2</v>
      </c>
      <c r="O616" s="103">
        <v>0.1</v>
      </c>
      <c r="P616" s="103">
        <v>0.2</v>
      </c>
      <c r="Q616" s="103">
        <v>0.1</v>
      </c>
      <c r="R616" s="103">
        <v>0.2</v>
      </c>
      <c r="S616" s="103">
        <v>0.2</v>
      </c>
      <c r="T616" s="103">
        <v>0.2</v>
      </c>
      <c r="U616" s="103">
        <v>0</v>
      </c>
      <c r="V616" s="103">
        <v>0</v>
      </c>
      <c r="W616" s="103">
        <v>0.1</v>
      </c>
      <c r="X616" s="103">
        <v>0.4</v>
      </c>
      <c r="Y616" s="103">
        <v>0</v>
      </c>
      <c r="Z616" s="103">
        <v>0.2</v>
      </c>
      <c r="AA616" s="103">
        <v>0.2</v>
      </c>
      <c r="AB616" s="103">
        <v>0.4</v>
      </c>
      <c r="AC616" s="103">
        <v>1.3</v>
      </c>
      <c r="AD616" s="103">
        <v>0.4</v>
      </c>
      <c r="AE616" s="103">
        <v>1</v>
      </c>
      <c r="AF616" s="103">
        <v>1.5</v>
      </c>
      <c r="AG616" s="103">
        <v>1.5</v>
      </c>
      <c r="AH616" s="103">
        <v>1.1000000000000001</v>
      </c>
      <c r="AI616" s="103">
        <v>0.8</v>
      </c>
      <c r="AJ616" s="103">
        <v>1.9000000000000001</v>
      </c>
      <c r="AK616" s="103">
        <v>0.4</v>
      </c>
      <c r="AL616" s="103">
        <v>0.7</v>
      </c>
      <c r="AM616" s="103">
        <v>0.2</v>
      </c>
      <c r="AN616" s="103">
        <v>0.2</v>
      </c>
      <c r="AO616" s="103">
        <v>0.2</v>
      </c>
      <c r="AP616" s="103">
        <v>0</v>
      </c>
      <c r="AQ616" s="103"/>
      <c r="AR616" s="25"/>
      <c r="AU616" s="113"/>
      <c r="AV616" s="113"/>
      <c r="AW616" s="113"/>
      <c r="AX616" s="113"/>
      <c r="AY616" s="113"/>
      <c r="AZ616" s="113"/>
      <c r="BA616" s="113"/>
      <c r="BB616" s="113"/>
      <c r="BC616" s="113"/>
      <c r="BD616" s="113"/>
      <c r="BE616" s="113"/>
      <c r="BF616" s="113"/>
      <c r="BG616" s="113"/>
      <c r="BH616" s="113"/>
      <c r="BI616" s="113"/>
      <c r="BJ616" s="113"/>
      <c r="BK616" s="113"/>
      <c r="BL616" s="113"/>
      <c r="BM616" s="113"/>
      <c r="BN616" s="113"/>
      <c r="BO616" s="113"/>
      <c r="BP616" s="113"/>
      <c r="BQ616" s="113"/>
      <c r="BR616" s="113"/>
      <c r="BS616" s="113"/>
      <c r="BT616" s="113"/>
      <c r="BU616" s="113"/>
      <c r="BV616" s="113"/>
      <c r="BW616" s="113"/>
      <c r="BX616" s="113"/>
      <c r="BY616" s="113"/>
      <c r="BZ616" s="113"/>
      <c r="CA616" s="113"/>
      <c r="CB616" s="113"/>
      <c r="CC616" s="113"/>
      <c r="CD616" s="113"/>
      <c r="CE616" s="113"/>
      <c r="CF616" s="113"/>
      <c r="CG616" s="113"/>
      <c r="CH616" s="113"/>
      <c r="CI616" s="113"/>
      <c r="CJ616" s="113"/>
      <c r="CK616" s="96"/>
      <c r="CL616" s="113"/>
      <c r="CM616" s="113"/>
      <c r="CN616" s="96"/>
      <c r="CO616" s="96"/>
      <c r="CP616" s="96"/>
      <c r="CQ616" s="96"/>
      <c r="CR616" s="96"/>
      <c r="CS616" s="96"/>
      <c r="CT616" s="96"/>
      <c r="CU616" s="96"/>
      <c r="CV616" s="96"/>
      <c r="CW616" s="96"/>
      <c r="CX616" s="96"/>
      <c r="CY616" s="96"/>
      <c r="CZ616" s="96"/>
      <c r="DA616" s="96"/>
      <c r="DB616" s="96"/>
      <c r="DC616" s="96"/>
      <c r="DD616" s="96"/>
      <c r="DE616" s="96"/>
      <c r="DF616" s="96"/>
      <c r="DG616" s="96"/>
      <c r="DH616" s="96"/>
      <c r="DI616" s="96"/>
      <c r="DJ616" s="96"/>
      <c r="DK616" s="96"/>
      <c r="DL616" s="96"/>
      <c r="DM616" s="96"/>
      <c r="DN616" s="96"/>
      <c r="DO616" s="96"/>
      <c r="DP616" s="96"/>
      <c r="DQ616" s="96"/>
      <c r="DR616" s="96"/>
      <c r="DS616" s="96"/>
      <c r="DT616" s="96"/>
      <c r="DU616" s="96"/>
      <c r="DV616" s="96"/>
      <c r="DW616" s="96"/>
      <c r="DX616" s="96"/>
      <c r="DY616" s="96"/>
      <c r="DZ616" s="96"/>
      <c r="EA616" s="96"/>
      <c r="EB616" s="96"/>
      <c r="EC616" s="96"/>
      <c r="ED616" s="96"/>
      <c r="EE616" s="96"/>
      <c r="EF616" s="96"/>
      <c r="EG616" s="96"/>
      <c r="EH616" s="96"/>
      <c r="EI616" s="96"/>
      <c r="EJ616" s="96"/>
      <c r="EK616" s="96"/>
      <c r="EL616" s="96"/>
      <c r="EM616" s="96"/>
      <c r="EN616" s="96"/>
      <c r="EO616" s="96"/>
      <c r="EP616" s="96"/>
      <c r="EQ616" s="96"/>
      <c r="ER616" s="96"/>
      <c r="ES616" s="96"/>
      <c r="ET616" s="96"/>
      <c r="EU616" s="96"/>
      <c r="EV616" s="96"/>
      <c r="EW616" s="96"/>
      <c r="EX616" s="96"/>
      <c r="EY616" s="96"/>
      <c r="EZ616" s="96"/>
      <c r="FA616" s="96"/>
      <c r="FB616" s="96"/>
      <c r="FC616" s="96"/>
      <c r="FD616" s="96"/>
      <c r="FE616" s="96"/>
    </row>
    <row r="617" spans="1:161">
      <c r="A617" s="124"/>
      <c r="B617" s="11" t="s">
        <v>15</v>
      </c>
      <c r="C617" s="19"/>
      <c r="D617" s="103">
        <v>0</v>
      </c>
      <c r="E617" s="103">
        <v>0</v>
      </c>
      <c r="F617" s="103">
        <v>0</v>
      </c>
      <c r="G617" s="103">
        <v>0</v>
      </c>
      <c r="H617" s="103">
        <v>0</v>
      </c>
      <c r="I617" s="103">
        <v>0</v>
      </c>
      <c r="J617" s="103">
        <v>0</v>
      </c>
      <c r="K617" s="103">
        <v>0</v>
      </c>
      <c r="L617" s="103">
        <v>0</v>
      </c>
      <c r="M617" s="103">
        <v>0</v>
      </c>
      <c r="N617" s="103">
        <v>0</v>
      </c>
      <c r="O617" s="103">
        <v>0</v>
      </c>
      <c r="P617" s="103">
        <v>0</v>
      </c>
      <c r="Q617" s="103">
        <v>0</v>
      </c>
      <c r="R617" s="103">
        <v>0</v>
      </c>
      <c r="S617" s="103">
        <v>0</v>
      </c>
      <c r="T617" s="103">
        <v>0</v>
      </c>
      <c r="U617" s="103">
        <v>0</v>
      </c>
      <c r="V617" s="103">
        <v>0</v>
      </c>
      <c r="W617" s="103">
        <v>0</v>
      </c>
      <c r="X617" s="103">
        <v>0.2</v>
      </c>
      <c r="Y617" s="103">
        <v>1.4</v>
      </c>
      <c r="Z617" s="103">
        <v>0.1</v>
      </c>
      <c r="AA617" s="103">
        <v>0</v>
      </c>
      <c r="AB617" s="103">
        <v>0</v>
      </c>
      <c r="AC617" s="103">
        <v>0</v>
      </c>
      <c r="AD617" s="103">
        <v>0.9</v>
      </c>
      <c r="AE617" s="103">
        <v>2</v>
      </c>
      <c r="AF617" s="103">
        <v>4.2</v>
      </c>
      <c r="AG617" s="103">
        <v>5.0999999999999996</v>
      </c>
      <c r="AH617" s="103">
        <v>6.1999999999999993</v>
      </c>
      <c r="AI617" s="103">
        <v>0</v>
      </c>
      <c r="AJ617" s="103">
        <v>0</v>
      </c>
      <c r="AK617" s="103">
        <v>0.1</v>
      </c>
      <c r="AL617" s="103">
        <v>0.60000000000000009</v>
      </c>
      <c r="AM617" s="103">
        <v>0</v>
      </c>
      <c r="AN617" s="103">
        <v>0</v>
      </c>
      <c r="AO617" s="103">
        <v>0</v>
      </c>
      <c r="AP617" s="103">
        <v>0</v>
      </c>
      <c r="AQ617" s="103"/>
      <c r="AR617" s="25"/>
      <c r="AU617" s="113"/>
      <c r="AV617" s="113"/>
      <c r="AW617" s="113"/>
      <c r="AX617" s="113"/>
      <c r="AY617" s="113"/>
      <c r="AZ617" s="113"/>
      <c r="BA617" s="113"/>
      <c r="BB617" s="113"/>
      <c r="BC617" s="113"/>
      <c r="BD617" s="113"/>
      <c r="BE617" s="113"/>
      <c r="BF617" s="113"/>
      <c r="BG617" s="113"/>
      <c r="BH617" s="113"/>
      <c r="BI617" s="113"/>
      <c r="BJ617" s="113"/>
      <c r="BK617" s="113"/>
      <c r="BL617" s="113"/>
      <c r="BM617" s="113"/>
      <c r="BN617" s="113"/>
      <c r="BO617" s="113"/>
      <c r="BP617" s="113"/>
      <c r="BQ617" s="113"/>
      <c r="BR617" s="113"/>
      <c r="BS617" s="113"/>
      <c r="BT617" s="113"/>
      <c r="BU617" s="113"/>
      <c r="BV617" s="113"/>
      <c r="BW617" s="113"/>
      <c r="BX617" s="113"/>
      <c r="BY617" s="113"/>
      <c r="BZ617" s="113"/>
      <c r="CA617" s="113"/>
      <c r="CB617" s="113"/>
      <c r="CC617" s="113"/>
      <c r="CD617" s="113"/>
      <c r="CE617" s="113"/>
      <c r="CF617" s="113"/>
      <c r="CG617" s="113"/>
      <c r="CH617" s="113"/>
      <c r="CI617" s="113"/>
      <c r="CJ617" s="113"/>
      <c r="CK617" s="96"/>
      <c r="CL617" s="113"/>
      <c r="CM617" s="113"/>
      <c r="CN617" s="96"/>
      <c r="CO617" s="96"/>
      <c r="CP617" s="96"/>
      <c r="CQ617" s="96"/>
      <c r="CR617" s="96"/>
      <c r="CS617" s="96"/>
      <c r="CT617" s="96"/>
      <c r="CU617" s="96"/>
      <c r="CV617" s="96"/>
      <c r="CW617" s="96"/>
      <c r="CX617" s="96"/>
      <c r="CY617" s="96"/>
      <c r="CZ617" s="96"/>
      <c r="DA617" s="96"/>
      <c r="DB617" s="96"/>
      <c r="DC617" s="96"/>
      <c r="DD617" s="96"/>
      <c r="DE617" s="96"/>
      <c r="DF617" s="96"/>
      <c r="DG617" s="96"/>
      <c r="DH617" s="96"/>
      <c r="DI617" s="96"/>
      <c r="DJ617" s="96"/>
      <c r="DK617" s="96"/>
      <c r="DL617" s="96"/>
      <c r="DM617" s="96"/>
      <c r="DN617" s="96"/>
      <c r="DO617" s="96"/>
      <c r="DP617" s="96"/>
      <c r="DQ617" s="96"/>
      <c r="DR617" s="96"/>
      <c r="DS617" s="96"/>
      <c r="DT617" s="96"/>
      <c r="DU617" s="96"/>
      <c r="DV617" s="96"/>
      <c r="DW617" s="96"/>
      <c r="DX617" s="96"/>
      <c r="DY617" s="96"/>
      <c r="DZ617" s="96"/>
      <c r="EA617" s="96"/>
      <c r="EB617" s="96"/>
      <c r="EC617" s="96"/>
      <c r="ED617" s="96"/>
      <c r="EE617" s="96"/>
      <c r="EF617" s="96"/>
      <c r="EG617" s="96"/>
      <c r="EH617" s="96"/>
      <c r="EI617" s="96"/>
      <c r="EJ617" s="96"/>
      <c r="EK617" s="96"/>
      <c r="EL617" s="96"/>
      <c r="EM617" s="96"/>
      <c r="EN617" s="96"/>
      <c r="EO617" s="96"/>
      <c r="EP617" s="96"/>
      <c r="EQ617" s="96"/>
      <c r="ER617" s="96"/>
      <c r="ES617" s="96"/>
      <c r="ET617" s="96"/>
      <c r="EU617" s="96"/>
      <c r="EV617" s="96"/>
      <c r="EW617" s="96"/>
      <c r="EX617" s="96"/>
      <c r="EY617" s="96"/>
      <c r="EZ617" s="96"/>
      <c r="FA617" s="96"/>
      <c r="FB617" s="96"/>
      <c r="FC617" s="96"/>
      <c r="FD617" s="96"/>
      <c r="FE617" s="96"/>
    </row>
    <row r="618" spans="1:161">
      <c r="A618" s="124" t="s">
        <v>185</v>
      </c>
      <c r="B618" s="119"/>
      <c r="C618" s="19"/>
      <c r="D618" s="103"/>
      <c r="E618" s="103"/>
      <c r="F618" s="103"/>
      <c r="G618" s="103"/>
      <c r="H618" s="103"/>
      <c r="I618" s="103"/>
      <c r="J618" s="103"/>
      <c r="K618" s="103"/>
      <c r="L618" s="103"/>
      <c r="M618" s="103"/>
      <c r="N618" s="103"/>
      <c r="O618" s="103"/>
      <c r="P618" s="103"/>
      <c r="Q618" s="103"/>
      <c r="R618" s="103"/>
      <c r="S618" s="103"/>
      <c r="T618" s="103"/>
      <c r="U618" s="103"/>
      <c r="V618" s="46"/>
      <c r="W618" s="46"/>
      <c r="X618" s="46"/>
      <c r="Y618" s="46"/>
      <c r="Z618" s="46"/>
      <c r="AA618" s="46"/>
      <c r="AB618" s="46"/>
      <c r="AC618" s="46"/>
      <c r="AD618" s="103"/>
      <c r="AE618" s="103"/>
      <c r="AF618" s="103"/>
      <c r="AG618" s="103"/>
      <c r="AH618" s="103"/>
      <c r="AI618" s="103"/>
      <c r="AJ618" s="103"/>
      <c r="AK618" s="103"/>
      <c r="AL618" s="103"/>
      <c r="AM618" s="103"/>
      <c r="AN618" s="103"/>
      <c r="AO618" s="103"/>
      <c r="AP618" s="111"/>
      <c r="AQ618" s="103"/>
      <c r="AR618" s="25"/>
      <c r="AU618" s="113"/>
      <c r="AV618" s="113"/>
      <c r="AW618" s="113"/>
      <c r="AX618" s="113"/>
      <c r="AY618" s="113"/>
      <c r="AZ618" s="113"/>
      <c r="BA618" s="113"/>
      <c r="BB618" s="113"/>
      <c r="BC618" s="113"/>
      <c r="BD618" s="113"/>
      <c r="BE618" s="113"/>
      <c r="BF618" s="113"/>
      <c r="BG618" s="113"/>
      <c r="BH618" s="113"/>
      <c r="BI618" s="113"/>
      <c r="BJ618" s="113"/>
      <c r="BK618" s="113"/>
      <c r="BL618" s="113"/>
      <c r="BM618" s="113"/>
      <c r="BN618" s="113"/>
      <c r="BO618" s="113"/>
      <c r="BP618" s="113"/>
      <c r="BQ618" s="113"/>
      <c r="BR618" s="113"/>
      <c r="BS618" s="113"/>
      <c r="BT618" s="113"/>
      <c r="BU618" s="113"/>
      <c r="BV618" s="113"/>
      <c r="BW618" s="113"/>
      <c r="BX618" s="113"/>
      <c r="BY618" s="113"/>
      <c r="BZ618" s="113"/>
      <c r="CA618" s="113"/>
      <c r="CB618" s="113"/>
      <c r="CC618" s="113"/>
      <c r="CD618" s="113"/>
      <c r="CE618" s="113"/>
      <c r="CF618" s="113"/>
      <c r="CG618" s="113"/>
      <c r="CH618" s="113"/>
      <c r="CI618" s="113"/>
      <c r="CJ618" s="113"/>
      <c r="CK618" s="96"/>
      <c r="CL618" s="113"/>
      <c r="CM618" s="113"/>
      <c r="CN618" s="96"/>
      <c r="CO618" s="96"/>
      <c r="CP618" s="96"/>
      <c r="CQ618" s="96"/>
      <c r="CR618" s="96"/>
      <c r="CS618" s="96"/>
      <c r="CT618" s="96"/>
      <c r="CU618" s="96"/>
      <c r="CV618" s="96"/>
      <c r="CW618" s="96"/>
      <c r="CX618" s="96"/>
      <c r="CY618" s="96"/>
      <c r="CZ618" s="96"/>
      <c r="DA618" s="96"/>
      <c r="DB618" s="96"/>
      <c r="DC618" s="96"/>
      <c r="DD618" s="96"/>
      <c r="DE618" s="96"/>
      <c r="DF618" s="96"/>
      <c r="DG618" s="96"/>
      <c r="DH618" s="96"/>
      <c r="DI618" s="96"/>
      <c r="DJ618" s="96"/>
      <c r="DK618" s="96"/>
      <c r="DL618" s="96"/>
      <c r="DM618" s="96"/>
      <c r="DN618" s="96"/>
      <c r="DO618" s="96"/>
      <c r="DP618" s="96"/>
      <c r="DQ618" s="96"/>
      <c r="DR618" s="96"/>
      <c r="DS618" s="96"/>
      <c r="DT618" s="96"/>
      <c r="DU618" s="96"/>
      <c r="DV618" s="96"/>
      <c r="DW618" s="96"/>
      <c r="DX618" s="96"/>
      <c r="DY618" s="96"/>
      <c r="DZ618" s="96"/>
      <c r="EA618" s="96"/>
      <c r="EB618" s="96"/>
      <c r="EC618" s="96"/>
      <c r="ED618" s="96"/>
      <c r="EE618" s="96"/>
      <c r="EF618" s="96"/>
      <c r="EG618" s="96"/>
      <c r="EH618" s="96"/>
      <c r="EI618" s="96"/>
      <c r="EJ618" s="96"/>
      <c r="EK618" s="96"/>
      <c r="EL618" s="96"/>
      <c r="EM618" s="96"/>
      <c r="EN618" s="96"/>
      <c r="EO618" s="96"/>
      <c r="EP618" s="96"/>
      <c r="EQ618" s="96"/>
      <c r="ER618" s="96"/>
      <c r="ES618" s="96"/>
      <c r="ET618" s="96"/>
      <c r="EU618" s="96"/>
      <c r="EV618" s="96"/>
      <c r="EW618" s="96"/>
      <c r="EX618" s="96"/>
      <c r="EY618" s="96"/>
      <c r="EZ618" s="96"/>
      <c r="FA618" s="96"/>
      <c r="FB618" s="96"/>
      <c r="FC618" s="96"/>
      <c r="FD618" s="96"/>
      <c r="FE618" s="96"/>
    </row>
    <row r="619" spans="1:161">
      <c r="A619" s="123">
        <v>106</v>
      </c>
      <c r="B619" s="10" t="s">
        <v>115</v>
      </c>
      <c r="C619" s="19">
        <v>3</v>
      </c>
      <c r="D619" s="54">
        <v>0</v>
      </c>
      <c r="E619" s="54">
        <v>0</v>
      </c>
      <c r="F619" s="54">
        <v>0</v>
      </c>
      <c r="G619" s="54">
        <v>0</v>
      </c>
      <c r="H619" s="54">
        <v>0</v>
      </c>
      <c r="I619" s="54">
        <v>0</v>
      </c>
      <c r="J619" s="54">
        <v>0.60000000000000009</v>
      </c>
      <c r="K619" s="54">
        <v>2.2000000000000002</v>
      </c>
      <c r="L619" s="54">
        <v>2.7</v>
      </c>
      <c r="M619" s="54">
        <v>1.5</v>
      </c>
      <c r="N619" s="54">
        <v>1.7000000000000002</v>
      </c>
      <c r="O619" s="54">
        <v>0</v>
      </c>
      <c r="P619" s="54">
        <v>0</v>
      </c>
      <c r="Q619" s="54">
        <v>0</v>
      </c>
      <c r="R619" s="54">
        <v>0.2</v>
      </c>
      <c r="S619" s="54">
        <v>0</v>
      </c>
      <c r="T619" s="54">
        <v>0</v>
      </c>
      <c r="U619" s="54">
        <v>0</v>
      </c>
      <c r="V619" s="54">
        <v>0.30000000000000004</v>
      </c>
      <c r="W619" s="54">
        <v>0</v>
      </c>
      <c r="X619" s="54">
        <v>0</v>
      </c>
      <c r="Y619" s="54">
        <v>0</v>
      </c>
      <c r="Z619" s="54">
        <v>0</v>
      </c>
      <c r="AA619" s="54">
        <v>0</v>
      </c>
      <c r="AB619" s="54">
        <v>0</v>
      </c>
      <c r="AC619" s="54">
        <v>0</v>
      </c>
      <c r="AD619" s="54">
        <v>0</v>
      </c>
      <c r="AE619" s="54">
        <v>0</v>
      </c>
      <c r="AF619" s="54">
        <v>0</v>
      </c>
      <c r="AG619" s="54">
        <v>0</v>
      </c>
      <c r="AH619" s="54">
        <v>0</v>
      </c>
      <c r="AI619" s="54">
        <v>0</v>
      </c>
      <c r="AJ619" s="54">
        <v>19</v>
      </c>
      <c r="AK619" s="54">
        <v>0</v>
      </c>
      <c r="AL619" s="54">
        <v>0</v>
      </c>
      <c r="AM619" s="54">
        <v>0</v>
      </c>
      <c r="AN619" s="54">
        <v>0</v>
      </c>
      <c r="AO619" s="54">
        <v>0</v>
      </c>
      <c r="AP619" s="54">
        <v>0</v>
      </c>
      <c r="AQ619" s="54"/>
      <c r="AR619" s="25"/>
      <c r="AU619" s="113"/>
      <c r="AV619" s="113"/>
      <c r="AW619" s="113"/>
      <c r="AX619" s="113"/>
      <c r="AY619" s="113"/>
      <c r="AZ619" s="113"/>
      <c r="BA619" s="113"/>
      <c r="BB619" s="113"/>
      <c r="BC619" s="113"/>
      <c r="BD619" s="113"/>
      <c r="BE619" s="113"/>
      <c r="BF619" s="113"/>
      <c r="BG619" s="113"/>
      <c r="BH619" s="113"/>
      <c r="BI619" s="113"/>
      <c r="BJ619" s="113"/>
      <c r="BK619" s="113"/>
      <c r="BL619" s="113"/>
      <c r="BM619" s="113"/>
      <c r="BN619" s="113"/>
      <c r="BO619" s="113"/>
      <c r="BP619" s="113"/>
      <c r="BQ619" s="113"/>
      <c r="BR619" s="113"/>
      <c r="BS619" s="113"/>
      <c r="BT619" s="113"/>
      <c r="BU619" s="113"/>
      <c r="BV619" s="113"/>
      <c r="BW619" s="113"/>
      <c r="BX619" s="113"/>
      <c r="BY619" s="113"/>
      <c r="BZ619" s="113"/>
      <c r="CA619" s="113"/>
      <c r="CB619" s="113"/>
      <c r="CC619" s="113"/>
      <c r="CD619" s="113"/>
      <c r="CE619" s="113"/>
      <c r="CF619" s="113"/>
      <c r="CG619" s="113"/>
      <c r="CH619" s="113"/>
      <c r="CI619" s="113"/>
      <c r="CJ619" s="113"/>
      <c r="CK619" s="96"/>
      <c r="CL619" s="113"/>
      <c r="CM619" s="113"/>
      <c r="CN619" s="96"/>
      <c r="CO619" s="96"/>
      <c r="CP619" s="96"/>
      <c r="CQ619" s="96"/>
      <c r="CR619" s="96"/>
      <c r="CS619" s="96"/>
      <c r="CT619" s="96"/>
      <c r="CU619" s="96"/>
      <c r="CV619" s="96"/>
      <c r="CW619" s="96"/>
      <c r="CX619" s="96"/>
      <c r="CY619" s="96"/>
      <c r="CZ619" s="96"/>
      <c r="DA619" s="96"/>
      <c r="DB619" s="96"/>
      <c r="DC619" s="96"/>
      <c r="DD619" s="96"/>
      <c r="DE619" s="96"/>
      <c r="DF619" s="96"/>
      <c r="DG619" s="96"/>
      <c r="DH619" s="96"/>
      <c r="DI619" s="96"/>
      <c r="DJ619" s="96"/>
      <c r="DK619" s="96"/>
      <c r="DL619" s="96"/>
      <c r="DM619" s="96"/>
      <c r="DN619" s="96"/>
      <c r="DO619" s="96"/>
      <c r="DP619" s="96"/>
      <c r="DQ619" s="96"/>
      <c r="DR619" s="96"/>
      <c r="DS619" s="96"/>
      <c r="DT619" s="96"/>
      <c r="DU619" s="96"/>
      <c r="DV619" s="96"/>
      <c r="DW619" s="96"/>
      <c r="DX619" s="96"/>
      <c r="DY619" s="96"/>
      <c r="DZ619" s="96"/>
      <c r="EA619" s="96"/>
      <c r="EB619" s="96"/>
      <c r="EC619" s="96"/>
      <c r="ED619" s="96"/>
      <c r="EE619" s="96"/>
      <c r="EF619" s="96"/>
      <c r="EG619" s="96"/>
      <c r="EH619" s="96"/>
      <c r="EI619" s="96"/>
      <c r="EJ619" s="96"/>
      <c r="EK619" s="96"/>
      <c r="EL619" s="96"/>
      <c r="EM619" s="96"/>
      <c r="EN619" s="96"/>
      <c r="EO619" s="96"/>
      <c r="EP619" s="96"/>
      <c r="EQ619" s="96"/>
      <c r="ER619" s="96"/>
      <c r="ES619" s="96"/>
      <c r="ET619" s="96"/>
      <c r="EU619" s="96"/>
      <c r="EV619" s="96"/>
      <c r="EW619" s="96"/>
      <c r="EX619" s="96"/>
      <c r="EY619" s="96"/>
      <c r="EZ619" s="96"/>
      <c r="FA619" s="96"/>
      <c r="FB619" s="96"/>
      <c r="FC619" s="96"/>
      <c r="FD619" s="96"/>
      <c r="FE619" s="96"/>
    </row>
    <row r="620" spans="1:161">
      <c r="A620" s="124"/>
      <c r="B620" s="11" t="s">
        <v>168</v>
      </c>
      <c r="C620" s="19"/>
      <c r="D620" s="103"/>
      <c r="E620" s="103"/>
      <c r="F620" s="103"/>
      <c r="G620" s="103"/>
      <c r="H620" s="103"/>
      <c r="I620" s="103"/>
      <c r="J620" s="103"/>
      <c r="K620" s="103"/>
      <c r="L620" s="103"/>
      <c r="M620" s="103"/>
      <c r="N620" s="103"/>
      <c r="O620" s="103"/>
      <c r="P620" s="103"/>
      <c r="Q620" s="103"/>
      <c r="R620" s="103"/>
      <c r="S620" s="103"/>
      <c r="T620" s="103"/>
      <c r="U620" s="103"/>
      <c r="V620" s="103"/>
      <c r="W620" s="103"/>
      <c r="X620" s="103"/>
      <c r="Y620" s="103"/>
      <c r="Z620" s="103"/>
      <c r="AA620" s="103"/>
      <c r="AB620" s="103"/>
      <c r="AC620" s="103">
        <v>0</v>
      </c>
      <c r="AD620" s="103">
        <v>0</v>
      </c>
      <c r="AE620" s="103">
        <v>0</v>
      </c>
      <c r="AF620" s="103">
        <v>0</v>
      </c>
      <c r="AG620" s="103">
        <v>0</v>
      </c>
      <c r="AH620" s="103">
        <v>0</v>
      </c>
      <c r="AI620" s="103">
        <v>0</v>
      </c>
      <c r="AJ620" s="103">
        <v>19</v>
      </c>
      <c r="AK620" s="103">
        <v>0</v>
      </c>
      <c r="AL620" s="103">
        <v>0</v>
      </c>
      <c r="AM620" s="103">
        <v>0</v>
      </c>
      <c r="AN620" s="103">
        <v>0</v>
      </c>
      <c r="AO620" s="103">
        <v>0</v>
      </c>
      <c r="AP620" s="103">
        <v>0</v>
      </c>
      <c r="AQ620" s="103">
        <v>0</v>
      </c>
      <c r="AR620" s="25"/>
      <c r="AU620" s="113"/>
      <c r="AV620" s="113"/>
      <c r="AW620" s="113"/>
      <c r="AX620" s="113"/>
      <c r="AY620" s="113"/>
      <c r="AZ620" s="113"/>
      <c r="BA620" s="113"/>
      <c r="BB620" s="113"/>
      <c r="BC620" s="113"/>
      <c r="BD620" s="113"/>
      <c r="BE620" s="113"/>
      <c r="BF620" s="113"/>
      <c r="BG620" s="113"/>
      <c r="BH620" s="113"/>
      <c r="BI620" s="113"/>
      <c r="BJ620" s="113"/>
      <c r="BK620" s="113"/>
      <c r="BL620" s="113"/>
      <c r="BM620" s="113"/>
      <c r="BN620" s="113"/>
      <c r="BO620" s="113"/>
      <c r="BP620" s="113"/>
      <c r="BQ620" s="113"/>
      <c r="BR620" s="113"/>
      <c r="BS620" s="113"/>
      <c r="BT620" s="113"/>
      <c r="BU620" s="113"/>
      <c r="BV620" s="113"/>
      <c r="BW620" s="113"/>
      <c r="BX620" s="113"/>
      <c r="BY620" s="113"/>
      <c r="BZ620" s="113"/>
      <c r="CA620" s="113"/>
      <c r="CB620" s="113"/>
      <c r="CC620" s="113"/>
      <c r="CD620" s="113"/>
      <c r="CE620" s="113"/>
      <c r="CF620" s="113"/>
      <c r="CG620" s="113"/>
      <c r="CH620" s="113"/>
      <c r="CI620" s="113"/>
      <c r="CJ620" s="113"/>
      <c r="CK620" s="96"/>
      <c r="CL620" s="113"/>
      <c r="CM620" s="113"/>
      <c r="CN620" s="96"/>
      <c r="CO620" s="96"/>
      <c r="CP620" s="96"/>
      <c r="CQ620" s="96"/>
      <c r="CR620" s="96"/>
      <c r="CS620" s="96"/>
      <c r="CT620" s="96"/>
      <c r="CU620" s="96"/>
      <c r="CV620" s="96"/>
      <c r="CW620" s="96"/>
      <c r="CX620" s="96"/>
      <c r="CY620" s="96"/>
      <c r="CZ620" s="96"/>
      <c r="DA620" s="96"/>
      <c r="DB620" s="96"/>
      <c r="DC620" s="96"/>
      <c r="DD620" s="96"/>
      <c r="DE620" s="96"/>
      <c r="DF620" s="96"/>
      <c r="DG620" s="96"/>
      <c r="DH620" s="96"/>
      <c r="DI620" s="96"/>
      <c r="DJ620" s="96"/>
      <c r="DK620" s="96"/>
      <c r="DL620" s="96"/>
      <c r="DM620" s="96"/>
      <c r="DN620" s="96"/>
      <c r="DO620" s="96"/>
      <c r="DP620" s="96"/>
      <c r="DQ620" s="96"/>
      <c r="DR620" s="96"/>
      <c r="DS620" s="96"/>
      <c r="DT620" s="96"/>
      <c r="DU620" s="96"/>
      <c r="DV620" s="96"/>
      <c r="DW620" s="96"/>
      <c r="DX620" s="96"/>
      <c r="DY620" s="96"/>
      <c r="DZ620" s="96"/>
      <c r="EA620" s="96"/>
      <c r="EB620" s="96"/>
      <c r="EC620" s="96"/>
      <c r="ED620" s="96"/>
      <c r="EE620" s="96"/>
      <c r="EF620" s="96"/>
      <c r="EG620" s="96"/>
      <c r="EH620" s="96"/>
      <c r="EI620" s="96"/>
      <c r="EJ620" s="96"/>
      <c r="EK620" s="96"/>
      <c r="EL620" s="96"/>
      <c r="EM620" s="96"/>
      <c r="EN620" s="96"/>
      <c r="EO620" s="96"/>
      <c r="EP620" s="96"/>
      <c r="EQ620" s="96"/>
      <c r="ER620" s="96"/>
      <c r="ES620" s="96"/>
      <c r="ET620" s="96"/>
      <c r="EU620" s="96"/>
      <c r="EV620" s="96"/>
      <c r="EW620" s="96"/>
      <c r="EX620" s="96"/>
      <c r="EY620" s="96"/>
      <c r="EZ620" s="96"/>
      <c r="FA620" s="96"/>
      <c r="FB620" s="96"/>
      <c r="FC620" s="96"/>
      <c r="FD620" s="96"/>
      <c r="FE620" s="96"/>
    </row>
    <row r="621" spans="1:161">
      <c r="A621" s="124"/>
      <c r="B621" s="11" t="s">
        <v>169</v>
      </c>
      <c r="C621" s="19"/>
      <c r="D621" s="103">
        <v>0</v>
      </c>
      <c r="E621" s="103">
        <v>0</v>
      </c>
      <c r="F621" s="103">
        <v>0</v>
      </c>
      <c r="G621" s="103">
        <v>0</v>
      </c>
      <c r="H621" s="103">
        <v>0</v>
      </c>
      <c r="I621" s="103">
        <v>0</v>
      </c>
      <c r="J621" s="103">
        <v>0.60000000000000009</v>
      </c>
      <c r="K621" s="103">
        <v>2.2000000000000002</v>
      </c>
      <c r="L621" s="103">
        <v>2.7</v>
      </c>
      <c r="M621" s="103">
        <v>1.5</v>
      </c>
      <c r="N621" s="103">
        <v>1.7000000000000002</v>
      </c>
      <c r="O621" s="103">
        <v>0</v>
      </c>
      <c r="P621" s="103">
        <v>0</v>
      </c>
      <c r="Q621" s="103">
        <v>0</v>
      </c>
      <c r="R621" s="103">
        <v>0.2</v>
      </c>
      <c r="S621" s="103">
        <v>0</v>
      </c>
      <c r="T621" s="103">
        <v>0</v>
      </c>
      <c r="U621" s="103">
        <v>0</v>
      </c>
      <c r="V621" s="103">
        <v>0.30000000000000004</v>
      </c>
      <c r="W621" s="103">
        <v>0</v>
      </c>
      <c r="X621" s="103">
        <v>0</v>
      </c>
      <c r="Y621" s="103">
        <v>0</v>
      </c>
      <c r="Z621" s="103">
        <v>0</v>
      </c>
      <c r="AA621" s="103">
        <v>0</v>
      </c>
      <c r="AB621" s="103">
        <v>0</v>
      </c>
      <c r="AC621" s="103">
        <v>0</v>
      </c>
      <c r="AD621" s="103">
        <v>0</v>
      </c>
      <c r="AE621" s="103">
        <v>0</v>
      </c>
      <c r="AF621" s="103">
        <v>0</v>
      </c>
      <c r="AG621" s="103">
        <v>0</v>
      </c>
      <c r="AH621" s="103">
        <v>0</v>
      </c>
      <c r="AI621" s="103">
        <v>0</v>
      </c>
      <c r="AJ621" s="103">
        <v>0</v>
      </c>
      <c r="AK621" s="103">
        <v>0</v>
      </c>
      <c r="AL621" s="103">
        <v>0</v>
      </c>
      <c r="AM621" s="103">
        <v>0</v>
      </c>
      <c r="AN621" s="103">
        <v>0</v>
      </c>
      <c r="AO621" s="103">
        <v>0</v>
      </c>
      <c r="AP621" s="103">
        <v>0</v>
      </c>
      <c r="AQ621" s="103"/>
      <c r="AR621" s="25"/>
      <c r="AU621" s="113"/>
      <c r="AV621" s="113"/>
      <c r="AW621" s="113"/>
      <c r="AX621" s="113"/>
      <c r="AY621" s="113"/>
      <c r="AZ621" s="113"/>
      <c r="BA621" s="113"/>
      <c r="BB621" s="113"/>
      <c r="BC621" s="113"/>
      <c r="BD621" s="113"/>
      <c r="BE621" s="113"/>
      <c r="BF621" s="113"/>
      <c r="BG621" s="113"/>
      <c r="BH621" s="113"/>
      <c r="BI621" s="113"/>
      <c r="BJ621" s="113"/>
      <c r="BK621" s="113"/>
      <c r="BL621" s="113"/>
      <c r="BM621" s="113"/>
      <c r="BN621" s="113"/>
      <c r="BO621" s="113"/>
      <c r="BP621" s="113"/>
      <c r="BQ621" s="113"/>
      <c r="BR621" s="113"/>
      <c r="BS621" s="113"/>
      <c r="BT621" s="113"/>
      <c r="BU621" s="113"/>
      <c r="BV621" s="113"/>
      <c r="BW621" s="113"/>
      <c r="BX621" s="113"/>
      <c r="BY621" s="113"/>
      <c r="BZ621" s="113"/>
      <c r="CA621" s="113"/>
      <c r="CB621" s="113"/>
      <c r="CC621" s="113"/>
      <c r="CD621" s="113"/>
      <c r="CE621" s="113"/>
      <c r="CF621" s="113"/>
      <c r="CG621" s="113"/>
      <c r="CH621" s="113"/>
      <c r="CI621" s="113"/>
      <c r="CJ621" s="113"/>
      <c r="CK621" s="96"/>
      <c r="CL621" s="113"/>
      <c r="CM621" s="113"/>
      <c r="CN621" s="96"/>
      <c r="CO621" s="96"/>
      <c r="CP621" s="96"/>
      <c r="CQ621" s="96"/>
      <c r="CR621" s="96"/>
      <c r="CS621" s="96"/>
      <c r="CT621" s="96"/>
      <c r="CU621" s="96"/>
      <c r="CV621" s="96"/>
      <c r="CW621" s="96"/>
      <c r="CX621" s="96"/>
      <c r="CY621" s="96"/>
      <c r="CZ621" s="96"/>
      <c r="DA621" s="96"/>
      <c r="DB621" s="96"/>
      <c r="DC621" s="96"/>
      <c r="DD621" s="96"/>
      <c r="DE621" s="96"/>
      <c r="DF621" s="96"/>
      <c r="DG621" s="96"/>
      <c r="DH621" s="96"/>
      <c r="DI621" s="96"/>
      <c r="DJ621" s="96"/>
      <c r="DK621" s="96"/>
      <c r="DL621" s="96"/>
      <c r="DM621" s="96"/>
      <c r="DN621" s="96"/>
      <c r="DO621" s="96"/>
      <c r="DP621" s="96"/>
      <c r="DQ621" s="96"/>
      <c r="DR621" s="96"/>
      <c r="DS621" s="96"/>
      <c r="DT621" s="96"/>
      <c r="DU621" s="96"/>
      <c r="DV621" s="96"/>
      <c r="DW621" s="96"/>
      <c r="DX621" s="96"/>
      <c r="DY621" s="96"/>
      <c r="DZ621" s="96"/>
      <c r="EA621" s="96"/>
      <c r="EB621" s="96"/>
      <c r="EC621" s="96"/>
      <c r="ED621" s="96"/>
      <c r="EE621" s="96"/>
      <c r="EF621" s="96"/>
      <c r="EG621" s="96"/>
      <c r="EH621" s="96"/>
      <c r="EI621" s="96"/>
      <c r="EJ621" s="96"/>
      <c r="EK621" s="96"/>
      <c r="EL621" s="96"/>
      <c r="EM621" s="96"/>
      <c r="EN621" s="96"/>
      <c r="EO621" s="96"/>
      <c r="EP621" s="96"/>
      <c r="EQ621" s="96"/>
      <c r="ER621" s="96"/>
      <c r="ES621" s="96"/>
      <c r="ET621" s="96"/>
      <c r="EU621" s="96"/>
      <c r="EV621" s="96"/>
      <c r="EW621" s="96"/>
      <c r="EX621" s="96"/>
      <c r="EY621" s="96"/>
      <c r="EZ621" s="96"/>
      <c r="FA621" s="96"/>
      <c r="FB621" s="96"/>
      <c r="FC621" s="96"/>
      <c r="FD621" s="96"/>
      <c r="FE621" s="96"/>
    </row>
    <row r="622" spans="1:161" s="113" customFormat="1">
      <c r="A622" s="124" t="s">
        <v>185</v>
      </c>
      <c r="B622" s="119"/>
      <c r="C622" s="19"/>
      <c r="D622" s="83"/>
      <c r="E622" s="83"/>
      <c r="F622" s="83"/>
      <c r="G622" s="83"/>
      <c r="H622" s="83"/>
      <c r="I622" s="83"/>
      <c r="J622" s="83"/>
      <c r="K622" s="83"/>
      <c r="L622" s="83"/>
      <c r="M622" s="83"/>
      <c r="N622" s="83"/>
      <c r="O622" s="83"/>
      <c r="P622" s="83"/>
      <c r="Q622" s="83"/>
      <c r="R622" s="83"/>
      <c r="S622" s="83"/>
      <c r="T622" s="83"/>
      <c r="U622" s="83"/>
      <c r="V622" s="83"/>
      <c r="W622" s="83"/>
      <c r="X622" s="83"/>
      <c r="Y622" s="83"/>
      <c r="Z622" s="83"/>
      <c r="AA622" s="83"/>
      <c r="AB622" s="83"/>
      <c r="AC622" s="83"/>
      <c r="AD622" s="83"/>
      <c r="AE622" s="83"/>
      <c r="AF622" s="83"/>
      <c r="AG622" s="83"/>
      <c r="AH622" s="83"/>
      <c r="AI622" s="83"/>
      <c r="AJ622" s="83"/>
      <c r="AK622" s="83"/>
      <c r="AL622" s="83"/>
      <c r="AM622" s="83"/>
      <c r="AN622" s="83"/>
      <c r="AO622" s="83"/>
      <c r="AP622" s="83"/>
      <c r="AQ622" s="83"/>
      <c r="AR622" s="99"/>
    </row>
    <row r="623" spans="1:161">
      <c r="A623" s="123">
        <v>107</v>
      </c>
      <c r="B623" s="1" t="s">
        <v>116</v>
      </c>
      <c r="C623" s="19">
        <v>3</v>
      </c>
      <c r="D623" s="35">
        <v>0</v>
      </c>
      <c r="E623" s="35">
        <v>0</v>
      </c>
      <c r="F623" s="35">
        <v>0</v>
      </c>
      <c r="G623" s="35">
        <v>0</v>
      </c>
      <c r="H623" s="35">
        <v>0</v>
      </c>
      <c r="I623" s="35">
        <v>0</v>
      </c>
      <c r="J623" s="35">
        <v>0</v>
      </c>
      <c r="K623" s="35">
        <v>0</v>
      </c>
      <c r="L623" s="35">
        <v>0</v>
      </c>
      <c r="M623" s="35">
        <v>0.5</v>
      </c>
      <c r="N623" s="35">
        <v>3.0000000000000004</v>
      </c>
      <c r="O623" s="35">
        <v>14.561</v>
      </c>
      <c r="P623" s="35">
        <v>19.46</v>
      </c>
      <c r="Q623" s="35">
        <v>21.799999999999997</v>
      </c>
      <c r="R623" s="35">
        <v>28.400000000000002</v>
      </c>
      <c r="S623" s="35">
        <v>37</v>
      </c>
      <c r="T623" s="35">
        <v>44.5</v>
      </c>
      <c r="U623" s="35">
        <v>50.195</v>
      </c>
      <c r="V623" s="35">
        <v>59.6</v>
      </c>
      <c r="W623" s="35">
        <v>64.245000000000005</v>
      </c>
      <c r="X623" s="35">
        <v>55.669000000000004</v>
      </c>
      <c r="Y623" s="35">
        <v>28.7</v>
      </c>
      <c r="Z623" s="35">
        <v>32.101999999999997</v>
      </c>
      <c r="AA623" s="35">
        <v>38.700000000000003</v>
      </c>
      <c r="AB623" s="35">
        <v>99.640000000000015</v>
      </c>
      <c r="AC623" s="35">
        <v>92.573999999999998</v>
      </c>
      <c r="AD623" s="35">
        <v>62.599999999999994</v>
      </c>
      <c r="AE623" s="35">
        <v>62.707000000000001</v>
      </c>
      <c r="AF623" s="35">
        <v>67.305999999999997</v>
      </c>
      <c r="AG623" s="35">
        <v>72.782999999999987</v>
      </c>
      <c r="AH623" s="35">
        <v>74.203000000000003</v>
      </c>
      <c r="AI623" s="35">
        <v>89.050999999999988</v>
      </c>
      <c r="AJ623" s="35">
        <v>276.005</v>
      </c>
      <c r="AK623" s="35">
        <v>116.31100000000001</v>
      </c>
      <c r="AL623" s="35">
        <v>74.271000000000001</v>
      </c>
      <c r="AM623" s="35">
        <v>73.638000000000005</v>
      </c>
      <c r="AN623" s="35">
        <v>75.696000000000012</v>
      </c>
      <c r="AO623" s="35">
        <v>78.497</v>
      </c>
      <c r="AP623" s="35">
        <v>79.593999999999994</v>
      </c>
      <c r="AQ623" s="114" t="s">
        <v>174</v>
      </c>
      <c r="AR623" s="25"/>
      <c r="AU623" s="113"/>
      <c r="AV623" s="113"/>
      <c r="AW623" s="113"/>
      <c r="AX623" s="113"/>
      <c r="AY623" s="113"/>
      <c r="AZ623" s="113"/>
      <c r="BA623" s="113"/>
      <c r="BB623" s="113"/>
      <c r="BC623" s="113"/>
      <c r="BD623" s="113"/>
      <c r="BE623" s="113"/>
      <c r="BF623" s="113"/>
      <c r="BG623" s="113"/>
      <c r="BH623" s="113"/>
      <c r="BI623" s="113"/>
      <c r="BJ623" s="113"/>
      <c r="BK623" s="113"/>
      <c r="BL623" s="113"/>
      <c r="BM623" s="113"/>
      <c r="BN623" s="113"/>
      <c r="BO623" s="113"/>
      <c r="BP623" s="113"/>
      <c r="BQ623" s="113"/>
      <c r="BR623" s="113"/>
      <c r="BS623" s="113"/>
      <c r="BT623" s="113"/>
      <c r="BU623" s="113"/>
      <c r="BV623" s="113"/>
      <c r="BW623" s="113"/>
      <c r="BX623" s="113"/>
      <c r="BY623" s="113"/>
      <c r="BZ623" s="113"/>
      <c r="CA623" s="113"/>
      <c r="CB623" s="113"/>
      <c r="CC623" s="113"/>
      <c r="CD623" s="113"/>
      <c r="CE623" s="113"/>
      <c r="CF623" s="113"/>
      <c r="CG623" s="113"/>
      <c r="CH623" s="113"/>
      <c r="CI623" s="113"/>
      <c r="CJ623" s="113"/>
      <c r="CK623" s="96"/>
      <c r="CL623" s="113"/>
      <c r="CM623" s="113"/>
      <c r="CN623" s="96"/>
      <c r="CO623" s="96"/>
      <c r="CP623" s="96"/>
      <c r="CQ623" s="96"/>
      <c r="CR623" s="96"/>
      <c r="CS623" s="96"/>
      <c r="CT623" s="96"/>
      <c r="CU623" s="96"/>
      <c r="CV623" s="96"/>
      <c r="CW623" s="96"/>
      <c r="CX623" s="96"/>
      <c r="CY623" s="96"/>
      <c r="CZ623" s="96"/>
      <c r="DA623" s="96"/>
      <c r="DB623" s="96"/>
      <c r="DC623" s="96"/>
      <c r="DD623" s="96"/>
      <c r="DE623" s="96"/>
      <c r="DF623" s="96"/>
      <c r="DG623" s="96"/>
      <c r="DH623" s="96"/>
      <c r="DI623" s="96"/>
      <c r="DJ623" s="96"/>
      <c r="DK623" s="96"/>
      <c r="DL623" s="96"/>
      <c r="DM623" s="96"/>
      <c r="DN623" s="96"/>
      <c r="DO623" s="96"/>
      <c r="DP623" s="96"/>
      <c r="DQ623" s="96"/>
      <c r="DR623" s="96"/>
      <c r="DS623" s="96"/>
      <c r="DT623" s="96"/>
      <c r="DU623" s="96"/>
      <c r="DV623" s="96"/>
      <c r="DW623" s="96"/>
      <c r="DX623" s="96"/>
      <c r="DY623" s="96"/>
      <c r="DZ623" s="96"/>
      <c r="EA623" s="96"/>
      <c r="EB623" s="96"/>
      <c r="EC623" s="96"/>
      <c r="ED623" s="96"/>
      <c r="EE623" s="96"/>
      <c r="EF623" s="96"/>
      <c r="EG623" s="96"/>
      <c r="EH623" s="96"/>
      <c r="EI623" s="96"/>
      <c r="EJ623" s="96"/>
      <c r="EK623" s="96"/>
      <c r="EL623" s="96"/>
      <c r="EM623" s="96"/>
      <c r="EN623" s="96"/>
      <c r="EO623" s="96"/>
      <c r="EP623" s="96"/>
      <c r="EQ623" s="96"/>
      <c r="ER623" s="96"/>
      <c r="ES623" s="96"/>
      <c r="ET623" s="96"/>
      <c r="EU623" s="96"/>
      <c r="EV623" s="96"/>
      <c r="EW623" s="96"/>
      <c r="EX623" s="96"/>
      <c r="EY623" s="96"/>
      <c r="EZ623" s="96"/>
      <c r="FA623" s="96"/>
      <c r="FB623" s="96"/>
      <c r="FC623" s="96"/>
      <c r="FD623" s="96"/>
      <c r="FE623" s="96"/>
    </row>
    <row r="624" spans="1:161" s="113" customFormat="1">
      <c r="A624" s="124"/>
      <c r="B624" s="3" t="s">
        <v>177</v>
      </c>
      <c r="C624" s="19"/>
      <c r="D624" s="103">
        <v>0</v>
      </c>
      <c r="E624" s="103">
        <v>0</v>
      </c>
      <c r="F624" s="103">
        <v>0</v>
      </c>
      <c r="G624" s="103">
        <v>0</v>
      </c>
      <c r="H624" s="103">
        <v>0</v>
      </c>
      <c r="I624" s="103">
        <v>0</v>
      </c>
      <c r="J624" s="103">
        <v>0</v>
      </c>
      <c r="K624" s="103">
        <v>0</v>
      </c>
      <c r="L624" s="103">
        <v>0</v>
      </c>
      <c r="M624" s="35"/>
      <c r="N624" s="35"/>
      <c r="O624" s="35"/>
      <c r="P624" s="35"/>
      <c r="Q624" s="35"/>
      <c r="R624" s="35"/>
      <c r="S624" s="35"/>
      <c r="T624" s="35"/>
      <c r="U624" s="35"/>
      <c r="V624" s="35"/>
      <c r="W624" s="35"/>
      <c r="X624" s="35"/>
      <c r="Y624" s="35"/>
      <c r="Z624" s="35"/>
      <c r="AA624" s="35"/>
      <c r="AB624" s="35"/>
      <c r="AC624" s="49">
        <v>27</v>
      </c>
      <c r="AD624" s="49"/>
      <c r="AE624" s="49"/>
      <c r="AF624" s="49"/>
      <c r="AG624" s="49"/>
      <c r="AH624" s="49">
        <v>27</v>
      </c>
      <c r="AI624" s="49"/>
      <c r="AJ624" s="49">
        <v>24</v>
      </c>
      <c r="AK624" s="103">
        <v>0</v>
      </c>
      <c r="AL624" s="103">
        <v>0</v>
      </c>
      <c r="AM624" s="103">
        <v>0</v>
      </c>
      <c r="AN624" s="103">
        <v>0</v>
      </c>
      <c r="AO624" s="103">
        <v>0</v>
      </c>
      <c r="AP624" s="103">
        <v>0</v>
      </c>
      <c r="AQ624" s="103">
        <v>0</v>
      </c>
      <c r="AR624" s="99"/>
    </row>
    <row r="625" spans="1:161">
      <c r="A625" s="124" t="s">
        <v>185</v>
      </c>
      <c r="B625" s="11" t="s">
        <v>169</v>
      </c>
      <c r="C625" s="19"/>
      <c r="D625" s="103">
        <v>0</v>
      </c>
      <c r="E625" s="103">
        <v>0</v>
      </c>
      <c r="F625" s="103">
        <v>0</v>
      </c>
      <c r="G625" s="103">
        <v>0</v>
      </c>
      <c r="H625" s="103">
        <v>0</v>
      </c>
      <c r="I625" s="103">
        <v>0</v>
      </c>
      <c r="J625" s="103">
        <v>0</v>
      </c>
      <c r="K625" s="103">
        <v>0</v>
      </c>
      <c r="L625" s="103">
        <v>0</v>
      </c>
      <c r="M625" s="103">
        <v>0.5</v>
      </c>
      <c r="N625" s="103">
        <v>2.9000000000000004</v>
      </c>
      <c r="O625" s="103">
        <v>14.361000000000001</v>
      </c>
      <c r="P625" s="103">
        <v>12.76</v>
      </c>
      <c r="Q625" s="103">
        <v>13.7</v>
      </c>
      <c r="R625" s="103">
        <v>20.3</v>
      </c>
      <c r="S625" s="103">
        <v>27.799999999999997</v>
      </c>
      <c r="T625" s="103">
        <v>34.200000000000003</v>
      </c>
      <c r="U625" s="103">
        <v>39.795000000000002</v>
      </c>
      <c r="V625" s="103">
        <v>48.2</v>
      </c>
      <c r="W625" s="103">
        <v>52.844999999999999</v>
      </c>
      <c r="X625" s="103">
        <v>55.669000000000004</v>
      </c>
      <c r="Y625" s="103">
        <v>28.7</v>
      </c>
      <c r="Z625" s="103">
        <v>32.101999999999997</v>
      </c>
      <c r="AA625" s="103">
        <v>38.700000000000003</v>
      </c>
      <c r="AB625" s="103">
        <v>99.640000000000015</v>
      </c>
      <c r="AC625" s="103">
        <v>65.573999999999998</v>
      </c>
      <c r="AD625" s="103">
        <v>62.599999999999994</v>
      </c>
      <c r="AE625" s="103">
        <v>62.707000000000001</v>
      </c>
      <c r="AF625" s="103">
        <v>67.305999999999997</v>
      </c>
      <c r="AG625" s="103">
        <v>72.782999999999987</v>
      </c>
      <c r="AH625" s="103">
        <v>47.203000000000003</v>
      </c>
      <c r="AI625" s="103">
        <v>89.050999999999988</v>
      </c>
      <c r="AJ625" s="103">
        <v>252.005</v>
      </c>
      <c r="AK625" s="103">
        <v>116.31100000000001</v>
      </c>
      <c r="AL625" s="103">
        <v>74.271000000000001</v>
      </c>
      <c r="AM625" s="103">
        <v>73.638000000000005</v>
      </c>
      <c r="AN625" s="103">
        <v>75.696000000000012</v>
      </c>
      <c r="AO625" s="103">
        <v>78.497</v>
      </c>
      <c r="AP625" s="111">
        <v>79.593999999999994</v>
      </c>
      <c r="AQ625" s="114" t="s">
        <v>174</v>
      </c>
      <c r="AR625" s="25"/>
      <c r="AU625" s="113"/>
      <c r="AV625" s="113"/>
      <c r="AW625" s="113"/>
      <c r="AX625" s="113"/>
      <c r="AY625" s="113"/>
      <c r="AZ625" s="113"/>
      <c r="BA625" s="113"/>
      <c r="BB625" s="113"/>
      <c r="BC625" s="113"/>
      <c r="BD625" s="113"/>
      <c r="BE625" s="113"/>
      <c r="BF625" s="113"/>
      <c r="BG625" s="113"/>
      <c r="BH625" s="113"/>
      <c r="BI625" s="113"/>
      <c r="BJ625" s="113"/>
      <c r="BK625" s="113"/>
      <c r="BL625" s="113"/>
      <c r="BM625" s="113"/>
      <c r="BN625" s="113"/>
      <c r="BO625" s="113"/>
      <c r="BP625" s="113"/>
      <c r="BQ625" s="113"/>
      <c r="BR625" s="113"/>
      <c r="BS625" s="113"/>
      <c r="BT625" s="113"/>
      <c r="BU625" s="113"/>
      <c r="BV625" s="113"/>
      <c r="BW625" s="113"/>
      <c r="BX625" s="113"/>
      <c r="BY625" s="113"/>
      <c r="BZ625" s="113"/>
      <c r="CA625" s="113"/>
      <c r="CB625" s="113"/>
      <c r="CC625" s="113"/>
      <c r="CD625" s="113"/>
      <c r="CE625" s="113"/>
      <c r="CF625" s="113"/>
      <c r="CG625" s="113"/>
      <c r="CH625" s="113"/>
      <c r="CI625" s="113"/>
      <c r="CJ625" s="113"/>
      <c r="CK625" s="96"/>
      <c r="CL625" s="113"/>
      <c r="CM625" s="113"/>
      <c r="CN625" s="96"/>
      <c r="CO625" s="96"/>
      <c r="CP625" s="96"/>
      <c r="CQ625" s="96"/>
      <c r="CR625" s="96"/>
      <c r="CS625" s="96"/>
      <c r="CT625" s="96"/>
      <c r="CU625" s="96"/>
      <c r="CV625" s="96"/>
      <c r="CW625" s="96"/>
      <c r="CX625" s="96"/>
      <c r="CY625" s="96"/>
      <c r="CZ625" s="96"/>
      <c r="DA625" s="96"/>
      <c r="DB625" s="96"/>
      <c r="DC625" s="96"/>
      <c r="DD625" s="96"/>
      <c r="DE625" s="96"/>
      <c r="DF625" s="96"/>
      <c r="DG625" s="96"/>
      <c r="DH625" s="96"/>
      <c r="DI625" s="96"/>
      <c r="DJ625" s="96"/>
      <c r="DK625" s="96"/>
      <c r="DL625" s="96"/>
      <c r="DM625" s="96"/>
      <c r="DN625" s="96"/>
      <c r="DO625" s="96"/>
      <c r="DP625" s="96"/>
      <c r="DQ625" s="96"/>
      <c r="DR625" s="96"/>
      <c r="DS625" s="96"/>
      <c r="DT625" s="96"/>
      <c r="DU625" s="96"/>
      <c r="DV625" s="96"/>
      <c r="DW625" s="96"/>
      <c r="DX625" s="96"/>
      <c r="DY625" s="96"/>
      <c r="DZ625" s="96"/>
      <c r="EA625" s="96"/>
      <c r="EB625" s="96"/>
      <c r="EC625" s="96"/>
      <c r="ED625" s="96"/>
      <c r="EE625" s="96"/>
      <c r="EF625" s="96"/>
      <c r="EG625" s="96"/>
      <c r="EH625" s="96"/>
      <c r="EI625" s="96"/>
      <c r="EJ625" s="96"/>
      <c r="EK625" s="96"/>
      <c r="EL625" s="96"/>
      <c r="EM625" s="96"/>
      <c r="EN625" s="96"/>
      <c r="EO625" s="96"/>
      <c r="EP625" s="96"/>
      <c r="EQ625" s="96"/>
      <c r="ER625" s="96"/>
      <c r="ES625" s="96"/>
      <c r="ET625" s="96"/>
      <c r="EU625" s="96"/>
      <c r="EV625" s="96"/>
      <c r="EW625" s="96"/>
      <c r="EX625" s="96"/>
      <c r="EY625" s="96"/>
      <c r="EZ625" s="96"/>
      <c r="FA625" s="96"/>
      <c r="FB625" s="96"/>
      <c r="FC625" s="96"/>
      <c r="FD625" s="96"/>
      <c r="FE625" s="96"/>
    </row>
    <row r="626" spans="1:161">
      <c r="A626" s="124"/>
      <c r="B626" s="11" t="s">
        <v>15</v>
      </c>
      <c r="C626" s="19"/>
      <c r="D626" s="103"/>
      <c r="E626" s="103"/>
      <c r="F626" s="103">
        <v>0</v>
      </c>
      <c r="G626" s="103">
        <v>0</v>
      </c>
      <c r="H626" s="103">
        <v>0</v>
      </c>
      <c r="I626" s="103">
        <v>0</v>
      </c>
      <c r="J626" s="103">
        <v>0</v>
      </c>
      <c r="K626" s="103">
        <v>0</v>
      </c>
      <c r="L626" s="103">
        <v>0</v>
      </c>
      <c r="M626" s="103">
        <v>0</v>
      </c>
      <c r="N626" s="103">
        <v>0.1</v>
      </c>
      <c r="O626" s="103">
        <v>0.2</v>
      </c>
      <c r="P626" s="103">
        <v>0.7</v>
      </c>
      <c r="Q626" s="103">
        <v>1.1000000000000001</v>
      </c>
      <c r="R626" s="103">
        <v>1.1000000000000001</v>
      </c>
      <c r="S626" s="103">
        <v>1.2</v>
      </c>
      <c r="T626" s="103">
        <v>1.3</v>
      </c>
      <c r="U626" s="103">
        <v>1.4000000000000001</v>
      </c>
      <c r="V626" s="103">
        <v>1.4000000000000001</v>
      </c>
      <c r="W626" s="103">
        <v>1.4000000000000001</v>
      </c>
      <c r="X626" s="103">
        <v>0</v>
      </c>
      <c r="Y626" s="103">
        <v>0</v>
      </c>
      <c r="Z626" s="103">
        <v>0</v>
      </c>
      <c r="AA626" s="103">
        <v>0</v>
      </c>
      <c r="AB626" s="103">
        <v>0</v>
      </c>
      <c r="AC626" s="103">
        <v>0</v>
      </c>
      <c r="AD626" s="103">
        <v>0</v>
      </c>
      <c r="AE626" s="103">
        <v>0</v>
      </c>
      <c r="AF626" s="103">
        <v>0</v>
      </c>
      <c r="AG626" s="103">
        <v>0</v>
      </c>
      <c r="AH626" s="103">
        <v>0</v>
      </c>
      <c r="AI626" s="103">
        <v>0</v>
      </c>
      <c r="AJ626" s="103">
        <v>0</v>
      </c>
      <c r="AK626" s="103">
        <v>0</v>
      </c>
      <c r="AL626" s="103">
        <v>0</v>
      </c>
      <c r="AM626" s="103">
        <v>0</v>
      </c>
      <c r="AN626" s="103">
        <v>0</v>
      </c>
      <c r="AO626" s="103">
        <v>0</v>
      </c>
      <c r="AP626" s="111">
        <v>0</v>
      </c>
      <c r="AQ626" s="103"/>
      <c r="AR626" s="25"/>
      <c r="AU626" s="113"/>
      <c r="AV626" s="113"/>
      <c r="AW626" s="113"/>
      <c r="AX626" s="113"/>
      <c r="AY626" s="113"/>
      <c r="AZ626" s="113"/>
      <c r="BA626" s="113"/>
      <c r="BB626" s="113"/>
      <c r="BC626" s="113"/>
      <c r="BD626" s="113"/>
      <c r="BE626" s="113"/>
      <c r="BF626" s="113"/>
      <c r="BG626" s="113"/>
      <c r="BH626" s="113"/>
      <c r="BI626" s="113"/>
      <c r="BJ626" s="113"/>
      <c r="BK626" s="113"/>
      <c r="BL626" s="113"/>
      <c r="BM626" s="113"/>
      <c r="BN626" s="113"/>
      <c r="BO626" s="113"/>
      <c r="BP626" s="113"/>
      <c r="BQ626" s="113"/>
      <c r="BR626" s="113"/>
      <c r="BS626" s="113"/>
      <c r="BT626" s="113"/>
      <c r="BU626" s="113"/>
      <c r="BV626" s="113"/>
      <c r="BW626" s="113"/>
      <c r="BX626" s="113"/>
      <c r="BY626" s="113"/>
      <c r="BZ626" s="113"/>
      <c r="CA626" s="113"/>
      <c r="CB626" s="113"/>
      <c r="CC626" s="113"/>
      <c r="CD626" s="113"/>
      <c r="CE626" s="113"/>
      <c r="CF626" s="113"/>
      <c r="CG626" s="113"/>
      <c r="CH626" s="113"/>
      <c r="CI626" s="113"/>
      <c r="CJ626" s="113"/>
      <c r="CK626" s="96"/>
      <c r="CL626" s="113"/>
      <c r="CM626" s="113"/>
      <c r="CN626" s="96"/>
      <c r="CO626" s="96"/>
      <c r="CP626" s="96"/>
      <c r="CQ626" s="96"/>
      <c r="CR626" s="96"/>
      <c r="CS626" s="96"/>
      <c r="CT626" s="96"/>
      <c r="CU626" s="96"/>
      <c r="CV626" s="96"/>
      <c r="CW626" s="96"/>
      <c r="CX626" s="96"/>
      <c r="CY626" s="96"/>
      <c r="CZ626" s="96"/>
      <c r="DA626" s="96"/>
      <c r="DB626" s="96"/>
      <c r="DC626" s="96"/>
      <c r="DD626" s="96"/>
      <c r="DE626" s="96"/>
      <c r="DF626" s="96"/>
      <c r="DG626" s="96"/>
      <c r="DH626" s="96"/>
      <c r="DI626" s="96"/>
      <c r="DJ626" s="96"/>
      <c r="DK626" s="96"/>
      <c r="DL626" s="96"/>
      <c r="DM626" s="96"/>
      <c r="DN626" s="96"/>
      <c r="DO626" s="96"/>
      <c r="DP626" s="96"/>
      <c r="DQ626" s="96"/>
      <c r="DR626" s="96"/>
      <c r="DS626" s="96"/>
      <c r="DT626" s="96"/>
      <c r="DU626" s="96"/>
      <c r="DV626" s="96"/>
      <c r="DW626" s="96"/>
      <c r="DX626" s="96"/>
      <c r="DY626" s="96"/>
      <c r="DZ626" s="96"/>
      <c r="EA626" s="96"/>
      <c r="EB626" s="96"/>
      <c r="EC626" s="96"/>
      <c r="ED626" s="96"/>
      <c r="EE626" s="96"/>
      <c r="EF626" s="96"/>
      <c r="EG626" s="96"/>
      <c r="EH626" s="96"/>
      <c r="EI626" s="96"/>
      <c r="EJ626" s="96"/>
      <c r="EK626" s="96"/>
      <c r="EL626" s="96"/>
      <c r="EM626" s="96"/>
      <c r="EN626" s="96"/>
      <c r="EO626" s="96"/>
      <c r="EP626" s="96"/>
      <c r="EQ626" s="96"/>
      <c r="ER626" s="96"/>
      <c r="ES626" s="96"/>
      <c r="ET626" s="96"/>
      <c r="EU626" s="96"/>
      <c r="EV626" s="96"/>
      <c r="EW626" s="96"/>
      <c r="EX626" s="96"/>
      <c r="EY626" s="96"/>
      <c r="EZ626" s="96"/>
      <c r="FA626" s="96"/>
      <c r="FB626" s="96"/>
      <c r="FC626" s="96"/>
      <c r="FD626" s="96"/>
      <c r="FE626" s="96"/>
    </row>
    <row r="627" spans="1:161">
      <c r="A627" s="124"/>
      <c r="B627" s="5" t="s">
        <v>19</v>
      </c>
      <c r="C627" s="19"/>
      <c r="D627" s="103">
        <v>0</v>
      </c>
      <c r="E627" s="103">
        <v>0</v>
      </c>
      <c r="F627" s="103">
        <v>0</v>
      </c>
      <c r="G627" s="103">
        <v>0</v>
      </c>
      <c r="H627" s="103">
        <v>0</v>
      </c>
      <c r="I627" s="103">
        <v>0</v>
      </c>
      <c r="J627" s="103">
        <v>0</v>
      </c>
      <c r="K627" s="103">
        <v>0</v>
      </c>
      <c r="L627" s="103">
        <v>0</v>
      </c>
      <c r="M627" s="103">
        <v>0</v>
      </c>
      <c r="N627" s="103">
        <v>0</v>
      </c>
      <c r="O627" s="103">
        <v>0</v>
      </c>
      <c r="P627" s="103">
        <v>6</v>
      </c>
      <c r="Q627" s="103">
        <v>7</v>
      </c>
      <c r="R627" s="103">
        <v>7</v>
      </c>
      <c r="S627" s="103">
        <v>8</v>
      </c>
      <c r="T627" s="103">
        <v>9</v>
      </c>
      <c r="U627" s="103">
        <v>9</v>
      </c>
      <c r="V627" s="103">
        <v>10</v>
      </c>
      <c r="W627" s="103">
        <v>10</v>
      </c>
      <c r="X627" s="103">
        <v>0</v>
      </c>
      <c r="Y627" s="103">
        <v>0</v>
      </c>
      <c r="Z627" s="103">
        <v>0</v>
      </c>
      <c r="AA627" s="103">
        <v>0</v>
      </c>
      <c r="AB627" s="103">
        <v>0</v>
      </c>
      <c r="AC627" s="103">
        <v>0</v>
      </c>
      <c r="AD627" s="103">
        <v>0</v>
      </c>
      <c r="AE627" s="103">
        <v>0</v>
      </c>
      <c r="AF627" s="103">
        <v>0</v>
      </c>
      <c r="AG627" s="103">
        <v>0</v>
      </c>
      <c r="AH627" s="103">
        <v>0</v>
      </c>
      <c r="AI627" s="103">
        <v>0</v>
      </c>
      <c r="AJ627" s="103">
        <v>0</v>
      </c>
      <c r="AK627" s="103">
        <v>0</v>
      </c>
      <c r="AL627" s="103">
        <v>0</v>
      </c>
      <c r="AM627" s="103">
        <v>0</v>
      </c>
      <c r="AN627" s="103">
        <v>0</v>
      </c>
      <c r="AO627" s="47">
        <v>0</v>
      </c>
      <c r="AP627" s="47">
        <v>0</v>
      </c>
      <c r="AQ627" s="47"/>
      <c r="AR627" s="25"/>
      <c r="AU627" s="113"/>
      <c r="AV627" s="113"/>
      <c r="AW627" s="113"/>
      <c r="AX627" s="113"/>
      <c r="AY627" s="113"/>
      <c r="AZ627" s="113"/>
      <c r="BA627" s="113"/>
      <c r="BB627" s="113"/>
      <c r="BC627" s="113"/>
      <c r="BD627" s="113"/>
      <c r="BE627" s="113"/>
      <c r="BF627" s="113"/>
      <c r="BG627" s="113"/>
      <c r="BH627" s="113"/>
      <c r="BI627" s="113"/>
      <c r="BJ627" s="113"/>
      <c r="BK627" s="113"/>
      <c r="BL627" s="113"/>
      <c r="BM627" s="113"/>
      <c r="BN627" s="113"/>
      <c r="BO627" s="113"/>
      <c r="BP627" s="113"/>
      <c r="BQ627" s="113"/>
      <c r="BR627" s="113"/>
      <c r="BS627" s="113"/>
      <c r="BT627" s="113"/>
      <c r="BU627" s="113"/>
      <c r="BV627" s="113"/>
      <c r="BW627" s="113"/>
      <c r="BX627" s="113"/>
      <c r="BY627" s="113"/>
      <c r="BZ627" s="113"/>
      <c r="CA627" s="113"/>
      <c r="CB627" s="113"/>
      <c r="CC627" s="113"/>
      <c r="CD627" s="113"/>
      <c r="CE627" s="113"/>
      <c r="CF627" s="113"/>
      <c r="CG627" s="113"/>
      <c r="CH627" s="113"/>
      <c r="CI627" s="113"/>
      <c r="CJ627" s="113"/>
      <c r="CK627" s="96"/>
      <c r="CL627" s="113"/>
      <c r="CM627" s="113"/>
      <c r="CN627" s="96"/>
      <c r="CO627" s="96"/>
      <c r="CP627" s="96"/>
      <c r="CQ627" s="96"/>
      <c r="CR627" s="96"/>
      <c r="CS627" s="96"/>
      <c r="CT627" s="96"/>
      <c r="CU627" s="96"/>
      <c r="CV627" s="96"/>
      <c r="CW627" s="96"/>
      <c r="CX627" s="96"/>
      <c r="CY627" s="96"/>
      <c r="CZ627" s="96"/>
      <c r="DA627" s="96"/>
      <c r="DB627" s="96"/>
      <c r="DC627" s="96"/>
      <c r="DD627" s="96"/>
      <c r="DE627" s="96"/>
      <c r="DF627" s="96"/>
      <c r="DG627" s="96"/>
      <c r="DH627" s="96"/>
      <c r="DI627" s="96"/>
      <c r="DJ627" s="96"/>
      <c r="DK627" s="96"/>
      <c r="DL627" s="96"/>
      <c r="DM627" s="96"/>
      <c r="DN627" s="96"/>
      <c r="DO627" s="96"/>
      <c r="DP627" s="96"/>
      <c r="DQ627" s="96"/>
      <c r="DR627" s="96"/>
      <c r="DS627" s="96"/>
      <c r="DT627" s="96"/>
      <c r="DU627" s="96"/>
      <c r="DV627" s="96"/>
      <c r="DW627" s="96"/>
      <c r="DX627" s="96"/>
      <c r="DY627" s="96"/>
      <c r="DZ627" s="96"/>
      <c r="EA627" s="96"/>
      <c r="EB627" s="96"/>
      <c r="EC627" s="96"/>
      <c r="ED627" s="96"/>
      <c r="EE627" s="96"/>
      <c r="EF627" s="96"/>
      <c r="EG627" s="96"/>
      <c r="EH627" s="96"/>
      <c r="EI627" s="96"/>
      <c r="EJ627" s="96"/>
      <c r="EK627" s="96"/>
      <c r="EL627" s="96"/>
      <c r="EM627" s="96"/>
      <c r="EN627" s="96"/>
      <c r="EO627" s="96"/>
      <c r="EP627" s="96"/>
      <c r="EQ627" s="96"/>
      <c r="ER627" s="96"/>
      <c r="ES627" s="96"/>
      <c r="ET627" s="96"/>
      <c r="EU627" s="96"/>
      <c r="EV627" s="96"/>
      <c r="EW627" s="96"/>
      <c r="EX627" s="96"/>
      <c r="EY627" s="96"/>
      <c r="EZ627" s="96"/>
      <c r="FA627" s="96"/>
      <c r="FB627" s="96"/>
      <c r="FC627" s="96"/>
      <c r="FD627" s="96"/>
      <c r="FE627" s="96"/>
    </row>
    <row r="628" spans="1:161" s="113" customFormat="1">
      <c r="A628" s="124" t="s">
        <v>185</v>
      </c>
      <c r="B628" s="119"/>
      <c r="C628" s="19"/>
      <c r="D628" s="103"/>
      <c r="E628" s="103"/>
      <c r="F628" s="103"/>
      <c r="G628" s="103"/>
      <c r="H628" s="103"/>
      <c r="I628" s="103"/>
      <c r="J628" s="103"/>
      <c r="K628" s="103"/>
      <c r="L628" s="103"/>
      <c r="M628" s="103"/>
      <c r="N628" s="103"/>
      <c r="O628" s="103"/>
      <c r="P628" s="103"/>
      <c r="Q628" s="103"/>
      <c r="R628" s="103"/>
      <c r="S628" s="103"/>
      <c r="T628" s="103"/>
      <c r="U628" s="103"/>
      <c r="V628" s="103"/>
      <c r="W628" s="103"/>
      <c r="X628" s="103"/>
      <c r="Y628" s="103"/>
      <c r="Z628" s="103"/>
      <c r="AA628" s="103"/>
      <c r="AB628" s="103"/>
      <c r="AC628" s="103"/>
      <c r="AD628" s="103"/>
      <c r="AE628" s="103"/>
      <c r="AF628" s="103"/>
      <c r="AG628" s="103"/>
      <c r="AH628" s="103"/>
      <c r="AI628" s="103"/>
      <c r="AJ628" s="103"/>
      <c r="AK628" s="103"/>
      <c r="AL628" s="103"/>
      <c r="AM628" s="103"/>
      <c r="AN628" s="103"/>
      <c r="AO628" s="103"/>
      <c r="AP628" s="111"/>
      <c r="AQ628" s="103"/>
      <c r="AR628" s="99"/>
    </row>
    <row r="629" spans="1:161">
      <c r="A629" s="123">
        <v>108</v>
      </c>
      <c r="B629" s="4" t="s">
        <v>117</v>
      </c>
      <c r="C629" s="19">
        <v>3</v>
      </c>
      <c r="D629" s="54">
        <v>0</v>
      </c>
      <c r="E629" s="81">
        <v>0</v>
      </c>
      <c r="F629" s="81">
        <v>0.218</v>
      </c>
      <c r="G629" s="81">
        <v>0</v>
      </c>
      <c r="H629" s="81">
        <v>0</v>
      </c>
      <c r="I629" s="81">
        <v>0.1</v>
      </c>
      <c r="J629" s="81">
        <v>92.656000000000006</v>
      </c>
      <c r="K629" s="81">
        <v>97.465000000000003</v>
      </c>
      <c r="L629" s="81">
        <v>183.04899999999998</v>
      </c>
      <c r="M629" s="81">
        <v>108.373</v>
      </c>
      <c r="N629" s="81">
        <v>200.97799999999998</v>
      </c>
      <c r="O629" s="81">
        <v>165.73399999999998</v>
      </c>
      <c r="P629" s="81">
        <v>145.01300000000003</v>
      </c>
      <c r="Q629" s="81">
        <v>103.239</v>
      </c>
      <c r="R629" s="81">
        <v>1044.5809999999999</v>
      </c>
      <c r="S629" s="81">
        <v>147.4</v>
      </c>
      <c r="T629" s="81">
        <v>263</v>
      </c>
      <c r="U629" s="81">
        <v>242.16699999999997</v>
      </c>
      <c r="V629" s="81">
        <v>387.92999999999995</v>
      </c>
      <c r="W629" s="81">
        <v>741.83143499999994</v>
      </c>
      <c r="X629" s="81">
        <v>371.10433121249997</v>
      </c>
      <c r="Y629" s="81">
        <v>209.124</v>
      </c>
      <c r="Z629" s="81">
        <v>11.101000000000001</v>
      </c>
      <c r="AA629" s="81">
        <v>429</v>
      </c>
      <c r="AB629" s="81">
        <v>9.0090000000000003</v>
      </c>
      <c r="AC629" s="81">
        <v>41</v>
      </c>
      <c r="AD629" s="81">
        <v>47.667999999999999</v>
      </c>
      <c r="AE629" s="81">
        <v>46.421999999999997</v>
      </c>
      <c r="AF629" s="81">
        <v>51.260999999999996</v>
      </c>
      <c r="AG629" s="81">
        <v>476</v>
      </c>
      <c r="AH629" s="81">
        <v>80.003</v>
      </c>
      <c r="AI629" s="81">
        <v>2507.0950000000003</v>
      </c>
      <c r="AJ629" s="81">
        <v>161.60300000000001</v>
      </c>
      <c r="AK629" s="81">
        <v>7.4980000000000002</v>
      </c>
      <c r="AL629" s="81">
        <v>4.5999999999999996</v>
      </c>
      <c r="AM629" s="81">
        <v>26.806999999999999</v>
      </c>
      <c r="AN629" s="81">
        <v>214.94399999999999</v>
      </c>
      <c r="AO629" s="81">
        <v>0</v>
      </c>
      <c r="AP629" s="81">
        <v>29.98</v>
      </c>
      <c r="AQ629" s="114" t="s">
        <v>174</v>
      </c>
      <c r="AR629" s="25"/>
      <c r="AT629" s="113"/>
      <c r="AU629" s="113"/>
      <c r="AV629" s="113"/>
      <c r="AW629" s="113"/>
      <c r="AX629" s="113"/>
      <c r="AY629" s="113"/>
      <c r="AZ629" s="113"/>
      <c r="BA629" s="113"/>
      <c r="BB629" s="113"/>
      <c r="BC629" s="113"/>
      <c r="BD629" s="113"/>
      <c r="BE629" s="113"/>
      <c r="BF629" s="113"/>
      <c r="BG629" s="113"/>
      <c r="BH629" s="113"/>
      <c r="BI629" s="113"/>
      <c r="BJ629" s="113"/>
      <c r="BK629" s="113"/>
      <c r="BL629" s="113"/>
      <c r="BM629" s="113"/>
      <c r="BN629" s="113"/>
      <c r="BO629" s="113"/>
      <c r="BP629" s="113"/>
      <c r="BQ629" s="113"/>
      <c r="BR629" s="113"/>
      <c r="BS629" s="113"/>
      <c r="BT629" s="113"/>
      <c r="BU629" s="113"/>
      <c r="BV629" s="113"/>
      <c r="BW629" s="113"/>
      <c r="BX629" s="113"/>
      <c r="BY629" s="113"/>
      <c r="BZ629" s="113"/>
      <c r="CA629" s="113"/>
      <c r="CB629" s="113"/>
      <c r="CC629" s="113"/>
      <c r="CD629" s="113"/>
      <c r="CE629" s="113"/>
      <c r="CF629" s="113"/>
      <c r="CG629" s="113"/>
      <c r="CH629" s="113"/>
      <c r="CI629" s="113"/>
      <c r="CJ629" s="113"/>
      <c r="CK629" s="96"/>
      <c r="CL629" s="113"/>
      <c r="CM629" s="113"/>
      <c r="CN629" s="96"/>
      <c r="CO629" s="96"/>
      <c r="CP629" s="96"/>
      <c r="CQ629" s="96"/>
      <c r="CR629" s="96"/>
      <c r="CS629" s="96"/>
      <c r="CT629" s="96"/>
      <c r="CU629" s="96"/>
      <c r="CV629" s="96"/>
      <c r="CW629" s="96"/>
      <c r="CX629" s="96"/>
      <c r="CY629" s="96"/>
      <c r="CZ629" s="96"/>
      <c r="DA629" s="96"/>
      <c r="DB629" s="96"/>
      <c r="DC629" s="96"/>
      <c r="DD629" s="96"/>
      <c r="DE629" s="96"/>
      <c r="DF629" s="96"/>
      <c r="DG629" s="96"/>
      <c r="DH629" s="96"/>
      <c r="DI629" s="96"/>
      <c r="DJ629" s="96"/>
      <c r="DK629" s="96"/>
      <c r="DL629" s="96"/>
      <c r="DM629" s="96"/>
      <c r="DN629" s="96"/>
      <c r="DO629" s="96"/>
      <c r="DP629" s="96"/>
      <c r="DQ629" s="96"/>
      <c r="DR629" s="96"/>
      <c r="DS629" s="96"/>
      <c r="DT629" s="96"/>
      <c r="DU629" s="96"/>
      <c r="DV629" s="96"/>
      <c r="DW629" s="96"/>
      <c r="DX629" s="96"/>
      <c r="DY629" s="96"/>
      <c r="DZ629" s="96"/>
      <c r="EA629" s="96"/>
      <c r="EB629" s="96"/>
      <c r="EC629" s="96"/>
      <c r="ED629" s="96"/>
      <c r="EE629" s="96"/>
      <c r="EF629" s="96"/>
      <c r="EG629" s="96"/>
      <c r="EH629" s="96"/>
      <c r="EI629" s="96"/>
      <c r="EJ629" s="96"/>
      <c r="EK629" s="96"/>
      <c r="EL629" s="96"/>
      <c r="EM629" s="96"/>
      <c r="EN629" s="96"/>
      <c r="EO629" s="96"/>
      <c r="EP629" s="96"/>
      <c r="EQ629" s="96"/>
      <c r="ER629" s="96"/>
      <c r="ES629" s="96"/>
      <c r="ET629" s="96"/>
      <c r="EU629" s="96"/>
      <c r="EV629" s="96"/>
      <c r="EW629" s="96"/>
      <c r="EX629" s="96"/>
      <c r="EY629" s="96"/>
      <c r="EZ629" s="96"/>
      <c r="FA629" s="96"/>
      <c r="FB629" s="96"/>
      <c r="FC629" s="96"/>
      <c r="FD629" s="96"/>
      <c r="FE629" s="96"/>
    </row>
    <row r="630" spans="1:161" s="113" customFormat="1">
      <c r="A630" s="124"/>
      <c r="B630" s="3" t="s">
        <v>177</v>
      </c>
      <c r="C630" s="19"/>
      <c r="D630" s="49">
        <v>0</v>
      </c>
      <c r="E630" s="49">
        <v>0</v>
      </c>
      <c r="F630" s="49">
        <v>0</v>
      </c>
      <c r="G630" s="49">
        <v>0</v>
      </c>
      <c r="H630" s="49">
        <v>0</v>
      </c>
      <c r="I630" s="49">
        <v>0</v>
      </c>
      <c r="J630" s="103">
        <v>78</v>
      </c>
      <c r="K630" s="103">
        <v>74</v>
      </c>
      <c r="L630" s="103">
        <v>70</v>
      </c>
      <c r="M630" s="103"/>
      <c r="N630" s="103">
        <v>106</v>
      </c>
      <c r="O630" s="103">
        <v>88</v>
      </c>
      <c r="P630" s="103">
        <v>74</v>
      </c>
      <c r="Q630" s="103"/>
      <c r="R630" s="103">
        <v>136</v>
      </c>
      <c r="S630" s="103">
        <v>107</v>
      </c>
      <c r="T630" s="103">
        <v>233</v>
      </c>
      <c r="U630" s="103"/>
      <c r="V630" s="103"/>
      <c r="W630" s="103">
        <v>233</v>
      </c>
      <c r="X630" s="103">
        <v>168</v>
      </c>
      <c r="Y630" s="114" t="s">
        <v>174</v>
      </c>
      <c r="Z630" s="114" t="s">
        <v>174</v>
      </c>
      <c r="AA630" s="103">
        <v>427</v>
      </c>
      <c r="AB630" s="114" t="s">
        <v>174</v>
      </c>
      <c r="AC630" s="103">
        <v>22</v>
      </c>
      <c r="AD630" s="54"/>
      <c r="AE630" s="103">
        <v>11</v>
      </c>
      <c r="AF630" s="114" t="s">
        <v>174</v>
      </c>
      <c r="AG630" s="103">
        <v>463</v>
      </c>
      <c r="AH630" s="54"/>
      <c r="AI630" s="54"/>
      <c r="AJ630" s="54"/>
      <c r="AK630" s="54"/>
      <c r="AL630" s="54"/>
      <c r="AM630" s="54"/>
      <c r="AN630" s="54"/>
      <c r="AO630" s="54"/>
      <c r="AP630" s="82"/>
      <c r="AQ630" s="54"/>
      <c r="AR630" s="99"/>
    </row>
    <row r="631" spans="1:161">
      <c r="A631" s="124" t="s">
        <v>185</v>
      </c>
      <c r="B631" s="11" t="s">
        <v>169</v>
      </c>
      <c r="C631" s="19"/>
      <c r="D631" s="49">
        <v>0</v>
      </c>
      <c r="E631" s="49">
        <v>0</v>
      </c>
      <c r="F631" s="49">
        <v>0.218</v>
      </c>
      <c r="G631" s="49">
        <v>0</v>
      </c>
      <c r="H631" s="49">
        <v>0</v>
      </c>
      <c r="I631" s="49">
        <v>0.1</v>
      </c>
      <c r="J631" s="49">
        <v>14.456</v>
      </c>
      <c r="K631" s="49">
        <v>23.265000000000001</v>
      </c>
      <c r="L631" s="49">
        <v>35.948999999999998</v>
      </c>
      <c r="M631" s="49">
        <v>21.573</v>
      </c>
      <c r="N631" s="49">
        <v>73.777999999999992</v>
      </c>
      <c r="O631" s="49">
        <v>77.733999999999995</v>
      </c>
      <c r="P631" s="49">
        <v>68.713000000000008</v>
      </c>
      <c r="Q631" s="49">
        <v>103.239</v>
      </c>
      <c r="R631" s="49">
        <v>907.48099999999999</v>
      </c>
      <c r="S631" s="49">
        <v>3</v>
      </c>
      <c r="T631" s="49">
        <v>1</v>
      </c>
      <c r="U631" s="49">
        <v>149.96699999999998</v>
      </c>
      <c r="V631" s="49">
        <v>271.7</v>
      </c>
      <c r="W631" s="49">
        <v>371.93600000000004</v>
      </c>
      <c r="X631" s="49">
        <v>81.008999999999986</v>
      </c>
      <c r="Y631" s="49">
        <v>127.824</v>
      </c>
      <c r="Z631" s="49">
        <v>11.101000000000001</v>
      </c>
      <c r="AA631" s="49">
        <v>2</v>
      </c>
      <c r="AB631" s="49">
        <v>9.0090000000000003</v>
      </c>
      <c r="AC631" s="49">
        <v>19</v>
      </c>
      <c r="AD631" s="49">
        <v>47.667999999999999</v>
      </c>
      <c r="AE631" s="49">
        <v>35.421999999999997</v>
      </c>
      <c r="AF631" s="49">
        <v>51.260999999999996</v>
      </c>
      <c r="AG631" s="49">
        <v>13</v>
      </c>
      <c r="AH631" s="49">
        <v>80.003</v>
      </c>
      <c r="AI631" s="49">
        <v>2507.0950000000003</v>
      </c>
      <c r="AJ631" s="49">
        <v>161.60300000000001</v>
      </c>
      <c r="AK631" s="49">
        <v>7.4980000000000002</v>
      </c>
      <c r="AL631" s="49">
        <v>4.5999999999999996</v>
      </c>
      <c r="AM631" s="49">
        <v>26.806999999999999</v>
      </c>
      <c r="AN631" s="49">
        <v>214.94399999999999</v>
      </c>
      <c r="AO631" s="49">
        <v>0</v>
      </c>
      <c r="AP631" s="57">
        <v>29.98</v>
      </c>
      <c r="AQ631" s="114" t="s">
        <v>174</v>
      </c>
      <c r="AR631" s="25"/>
      <c r="AU631" s="113"/>
      <c r="AV631" s="113"/>
      <c r="AW631" s="113"/>
      <c r="AX631" s="113"/>
      <c r="AY631" s="113"/>
      <c r="AZ631" s="113"/>
      <c r="BA631" s="113"/>
      <c r="BB631" s="113"/>
      <c r="BC631" s="113"/>
      <c r="BD631" s="113"/>
      <c r="BE631" s="113"/>
      <c r="BF631" s="113"/>
      <c r="BG631" s="113"/>
      <c r="BH631" s="113"/>
      <c r="BI631" s="113"/>
      <c r="BJ631" s="113"/>
      <c r="BK631" s="113"/>
      <c r="BL631" s="113"/>
      <c r="BM631" s="113"/>
      <c r="BN631" s="113"/>
      <c r="BO631" s="113"/>
      <c r="BP631" s="113"/>
      <c r="BQ631" s="113"/>
      <c r="BR631" s="113"/>
      <c r="BS631" s="113"/>
      <c r="BT631" s="113"/>
      <c r="BU631" s="113"/>
      <c r="BV631" s="113"/>
      <c r="BW631" s="113"/>
      <c r="BX631" s="113"/>
      <c r="BY631" s="113"/>
      <c r="BZ631" s="113"/>
      <c r="CA631" s="113"/>
      <c r="CB631" s="113"/>
      <c r="CC631" s="113"/>
      <c r="CD631" s="113"/>
      <c r="CE631" s="113"/>
      <c r="CF631" s="113"/>
      <c r="CG631" s="113"/>
      <c r="CH631" s="113"/>
      <c r="CI631" s="113"/>
      <c r="CJ631" s="113"/>
      <c r="CK631" s="96"/>
      <c r="CL631" s="113"/>
      <c r="CM631" s="113"/>
      <c r="CN631" s="96"/>
      <c r="CO631" s="96"/>
      <c r="CP631" s="96"/>
      <c r="CQ631" s="96"/>
      <c r="CR631" s="96"/>
      <c r="CS631" s="96"/>
      <c r="CT631" s="96"/>
      <c r="CU631" s="96"/>
      <c r="CV631" s="96"/>
      <c r="CW631" s="96"/>
      <c r="CX631" s="96"/>
      <c r="CY631" s="96"/>
      <c r="CZ631" s="96"/>
      <c r="DA631" s="96"/>
      <c r="DB631" s="96"/>
      <c r="DC631" s="96"/>
      <c r="DD631" s="96"/>
      <c r="DE631" s="96"/>
      <c r="DF631" s="96"/>
      <c r="DG631" s="96"/>
      <c r="DH631" s="96"/>
      <c r="DI631" s="96"/>
      <c r="DJ631" s="96"/>
      <c r="DK631" s="96"/>
      <c r="DL631" s="96"/>
      <c r="DM631" s="96"/>
      <c r="DN631" s="96"/>
      <c r="DO631" s="96"/>
      <c r="DP631" s="96"/>
      <c r="DQ631" s="96"/>
      <c r="DR631" s="96"/>
      <c r="DS631" s="96"/>
      <c r="DT631" s="96"/>
      <c r="DU631" s="96"/>
      <c r="DV631" s="96"/>
      <c r="DW631" s="96"/>
      <c r="DX631" s="96"/>
      <c r="DY631" s="96"/>
      <c r="DZ631" s="96"/>
      <c r="EA631" s="96"/>
      <c r="EB631" s="96"/>
      <c r="EC631" s="96"/>
      <c r="ED631" s="96"/>
      <c r="EE631" s="96"/>
      <c r="EF631" s="96"/>
      <c r="EG631" s="96"/>
      <c r="EH631" s="96"/>
      <c r="EI631" s="96"/>
      <c r="EJ631" s="96"/>
      <c r="EK631" s="96"/>
      <c r="EL631" s="96"/>
      <c r="EM631" s="96"/>
      <c r="EN631" s="96"/>
      <c r="EO631" s="96"/>
      <c r="EP631" s="96"/>
      <c r="EQ631" s="96"/>
      <c r="ER631" s="96"/>
      <c r="ES631" s="96"/>
      <c r="ET631" s="96"/>
      <c r="EU631" s="96"/>
      <c r="EV631" s="96"/>
      <c r="EW631" s="96"/>
      <c r="EX631" s="96"/>
      <c r="EY631" s="96"/>
      <c r="EZ631" s="96"/>
      <c r="FA631" s="96"/>
      <c r="FB631" s="96"/>
      <c r="FC631" s="96"/>
      <c r="FD631" s="96"/>
      <c r="FE631" s="96"/>
    </row>
    <row r="632" spans="1:161">
      <c r="A632" s="124" t="s">
        <v>185</v>
      </c>
      <c r="B632" s="11" t="s">
        <v>15</v>
      </c>
      <c r="C632" s="19"/>
      <c r="D632" s="49">
        <v>0</v>
      </c>
      <c r="E632" s="49">
        <v>0</v>
      </c>
      <c r="F632" s="49">
        <v>0</v>
      </c>
      <c r="G632" s="49">
        <v>0</v>
      </c>
      <c r="H632" s="49">
        <v>0</v>
      </c>
      <c r="I632" s="49">
        <v>0</v>
      </c>
      <c r="J632" s="49">
        <v>0.2</v>
      </c>
      <c r="K632" s="49">
        <v>0.2</v>
      </c>
      <c r="L632" s="49">
        <v>0.1</v>
      </c>
      <c r="M632" s="49">
        <v>9.8000000000000007</v>
      </c>
      <c r="N632" s="49">
        <v>1.2</v>
      </c>
      <c r="O632" s="49">
        <v>0</v>
      </c>
      <c r="P632" s="49">
        <v>2.2999999999999998</v>
      </c>
      <c r="Q632" s="49">
        <v>0</v>
      </c>
      <c r="R632" s="49">
        <v>1.1000000000000001</v>
      </c>
      <c r="S632" s="49">
        <v>0.4</v>
      </c>
      <c r="T632" s="49">
        <v>29</v>
      </c>
      <c r="U632" s="49">
        <v>32.200000000000003</v>
      </c>
      <c r="V632" s="49">
        <v>53.199999999999996</v>
      </c>
      <c r="W632" s="49">
        <v>69.8</v>
      </c>
      <c r="X632" s="49">
        <v>49.800000000000004</v>
      </c>
      <c r="Y632" s="49">
        <v>1.3</v>
      </c>
      <c r="Z632" s="49">
        <v>0</v>
      </c>
      <c r="AA632" s="49">
        <v>0</v>
      </c>
      <c r="AB632" s="49">
        <v>0</v>
      </c>
      <c r="AC632" s="49">
        <v>0</v>
      </c>
      <c r="AD632" s="49">
        <v>0</v>
      </c>
      <c r="AE632" s="49">
        <v>0</v>
      </c>
      <c r="AF632" s="49">
        <v>0</v>
      </c>
      <c r="AG632" s="49">
        <v>0</v>
      </c>
      <c r="AH632" s="49">
        <v>0</v>
      </c>
      <c r="AI632" s="49">
        <v>0</v>
      </c>
      <c r="AJ632" s="49">
        <v>0</v>
      </c>
      <c r="AK632" s="49">
        <v>0</v>
      </c>
      <c r="AL632" s="49">
        <v>0</v>
      </c>
      <c r="AM632" s="49">
        <v>0</v>
      </c>
      <c r="AN632" s="49">
        <v>0</v>
      </c>
      <c r="AO632" s="49">
        <v>0</v>
      </c>
      <c r="AP632" s="57">
        <v>0</v>
      </c>
      <c r="AQ632" s="49"/>
      <c r="AR632" s="25"/>
      <c r="AU632" s="113"/>
      <c r="AV632" s="113"/>
      <c r="AW632" s="113"/>
      <c r="AX632" s="113"/>
      <c r="AY632" s="113"/>
      <c r="AZ632" s="113"/>
      <c r="BA632" s="113"/>
      <c r="BB632" s="113"/>
      <c r="BC632" s="113"/>
      <c r="BD632" s="113"/>
      <c r="BE632" s="113"/>
      <c r="BF632" s="113"/>
      <c r="BG632" s="113"/>
      <c r="BH632" s="113"/>
      <c r="BI632" s="113"/>
      <c r="BJ632" s="113"/>
      <c r="BK632" s="113"/>
      <c r="BL632" s="113"/>
      <c r="BM632" s="113"/>
      <c r="BN632" s="113"/>
      <c r="BO632" s="113"/>
      <c r="BP632" s="113"/>
      <c r="BQ632" s="113"/>
      <c r="BR632" s="113"/>
      <c r="BS632" s="113"/>
      <c r="BT632" s="113"/>
      <c r="BU632" s="113"/>
      <c r="BV632" s="113"/>
      <c r="BW632" s="113"/>
      <c r="BX632" s="113"/>
      <c r="BY632" s="113"/>
      <c r="BZ632" s="113"/>
      <c r="CA632" s="113"/>
      <c r="CB632" s="113"/>
      <c r="CC632" s="113"/>
      <c r="CD632" s="113"/>
      <c r="CE632" s="113"/>
      <c r="CF632" s="113"/>
      <c r="CG632" s="113"/>
      <c r="CH632" s="113"/>
      <c r="CI632" s="113"/>
      <c r="CJ632" s="113"/>
      <c r="CK632" s="96"/>
      <c r="CL632" s="113"/>
      <c r="CM632" s="113"/>
      <c r="CN632" s="96"/>
      <c r="CO632" s="96"/>
      <c r="CP632" s="96"/>
      <c r="CQ632" s="96"/>
      <c r="CR632" s="96"/>
      <c r="CS632" s="96"/>
      <c r="CT632" s="96"/>
      <c r="CU632" s="96"/>
      <c r="CV632" s="96"/>
      <c r="CW632" s="96"/>
      <c r="CX632" s="96"/>
      <c r="CY632" s="96"/>
      <c r="CZ632" s="96"/>
      <c r="DA632" s="96"/>
      <c r="DB632" s="96"/>
      <c r="DC632" s="96"/>
      <c r="DD632" s="96"/>
      <c r="DE632" s="96"/>
      <c r="DF632" s="96"/>
      <c r="DG632" s="96"/>
      <c r="DH632" s="96"/>
      <c r="DI632" s="96"/>
      <c r="DJ632" s="96"/>
      <c r="DK632" s="96"/>
      <c r="DL632" s="96"/>
      <c r="DM632" s="96"/>
      <c r="DN632" s="96"/>
      <c r="DO632" s="96"/>
      <c r="DP632" s="96"/>
      <c r="DQ632" s="96"/>
      <c r="DR632" s="96"/>
      <c r="DS632" s="96"/>
      <c r="DT632" s="96"/>
      <c r="DU632" s="96"/>
      <c r="DV632" s="96"/>
      <c r="DW632" s="96"/>
      <c r="DX632" s="96"/>
      <c r="DY632" s="96"/>
      <c r="DZ632" s="96"/>
      <c r="EA632" s="96"/>
      <c r="EB632" s="96"/>
      <c r="EC632" s="96"/>
      <c r="ED632" s="96"/>
      <c r="EE632" s="96"/>
      <c r="EF632" s="96"/>
      <c r="EG632" s="96"/>
      <c r="EH632" s="96"/>
      <c r="EI632" s="96"/>
      <c r="EJ632" s="96"/>
      <c r="EK632" s="96"/>
      <c r="EL632" s="96"/>
      <c r="EM632" s="96"/>
      <c r="EN632" s="96"/>
      <c r="EO632" s="96"/>
      <c r="EP632" s="96"/>
      <c r="EQ632" s="96"/>
      <c r="ER632" s="96"/>
      <c r="ES632" s="96"/>
      <c r="ET632" s="96"/>
      <c r="EU632" s="96"/>
      <c r="EV632" s="96"/>
      <c r="EW632" s="96"/>
      <c r="EX632" s="96"/>
      <c r="EY632" s="96"/>
      <c r="EZ632" s="96"/>
      <c r="FA632" s="96"/>
      <c r="FB632" s="96"/>
      <c r="FC632" s="96"/>
      <c r="FD632" s="96"/>
      <c r="FE632" s="96"/>
    </row>
    <row r="633" spans="1:161">
      <c r="A633" s="124"/>
      <c r="B633" s="5" t="s">
        <v>19</v>
      </c>
      <c r="C633" s="19"/>
      <c r="D633" s="103">
        <v>0</v>
      </c>
      <c r="E633" s="103">
        <v>0</v>
      </c>
      <c r="F633" s="103">
        <v>0</v>
      </c>
      <c r="G633" s="103">
        <v>0</v>
      </c>
      <c r="H633" s="103">
        <v>0</v>
      </c>
      <c r="I633" s="103">
        <v>0</v>
      </c>
      <c r="J633" s="103">
        <v>0</v>
      </c>
      <c r="K633" s="103">
        <v>0</v>
      </c>
      <c r="L633" s="103">
        <v>77</v>
      </c>
      <c r="M633" s="103">
        <v>77</v>
      </c>
      <c r="N633" s="46">
        <v>20</v>
      </c>
      <c r="O633" s="46">
        <v>0</v>
      </c>
      <c r="P633" s="46">
        <v>0</v>
      </c>
      <c r="Q633" s="46">
        <v>0</v>
      </c>
      <c r="R633" s="46">
        <v>0</v>
      </c>
      <c r="S633" s="46">
        <v>37</v>
      </c>
      <c r="T633" s="46">
        <v>0</v>
      </c>
      <c r="U633" s="46">
        <v>60</v>
      </c>
      <c r="V633" s="46">
        <v>63.03</v>
      </c>
      <c r="W633" s="46">
        <v>67.095434999999995</v>
      </c>
      <c r="X633" s="103">
        <v>72.295331212500002</v>
      </c>
      <c r="Y633" s="103">
        <v>80</v>
      </c>
      <c r="Z633" s="103">
        <v>0</v>
      </c>
      <c r="AA633" s="103">
        <v>0</v>
      </c>
      <c r="AB633" s="103">
        <v>0</v>
      </c>
      <c r="AC633" s="103">
        <v>0</v>
      </c>
      <c r="AD633" s="103">
        <v>0</v>
      </c>
      <c r="AE633" s="103">
        <v>0</v>
      </c>
      <c r="AF633" s="103">
        <v>0</v>
      </c>
      <c r="AG633" s="103">
        <v>0</v>
      </c>
      <c r="AH633" s="103">
        <v>0</v>
      </c>
      <c r="AI633" s="103">
        <v>0</v>
      </c>
      <c r="AJ633" s="103">
        <v>0</v>
      </c>
      <c r="AK633" s="103">
        <v>0</v>
      </c>
      <c r="AL633" s="103">
        <v>0</v>
      </c>
      <c r="AM633" s="103">
        <v>0</v>
      </c>
      <c r="AN633" s="103">
        <v>0</v>
      </c>
      <c r="AO633" s="103">
        <v>0</v>
      </c>
      <c r="AP633" s="111">
        <v>0</v>
      </c>
      <c r="AQ633" s="103">
        <v>0</v>
      </c>
      <c r="AR633" s="25"/>
      <c r="AU633" s="113"/>
      <c r="AV633" s="113"/>
      <c r="AW633" s="113"/>
      <c r="AX633" s="113"/>
      <c r="AY633" s="113"/>
      <c r="AZ633" s="113"/>
      <c r="BA633" s="113"/>
      <c r="BB633" s="113"/>
      <c r="BC633" s="113"/>
      <c r="BD633" s="113"/>
      <c r="BE633" s="113"/>
      <c r="BF633" s="113"/>
      <c r="BG633" s="113"/>
      <c r="BH633" s="113"/>
      <c r="BI633" s="113"/>
      <c r="BJ633" s="113"/>
      <c r="BK633" s="113"/>
      <c r="BL633" s="113"/>
      <c r="BM633" s="113"/>
      <c r="BN633" s="113"/>
      <c r="BO633" s="113"/>
      <c r="BP633" s="113"/>
      <c r="BQ633" s="113"/>
      <c r="BR633" s="113"/>
      <c r="BS633" s="113"/>
      <c r="BT633" s="113"/>
      <c r="BU633" s="113"/>
      <c r="BV633" s="113"/>
      <c r="BW633" s="113"/>
      <c r="BX633" s="113"/>
      <c r="BY633" s="113"/>
      <c r="BZ633" s="113"/>
      <c r="CA633" s="113"/>
      <c r="CB633" s="113"/>
      <c r="CC633" s="113"/>
      <c r="CD633" s="113"/>
      <c r="CE633" s="113"/>
      <c r="CF633" s="113"/>
      <c r="CG633" s="113"/>
      <c r="CH633" s="113"/>
      <c r="CI633" s="113"/>
      <c r="CJ633" s="113"/>
      <c r="CK633" s="96"/>
      <c r="CL633" s="113"/>
      <c r="CM633" s="113"/>
      <c r="CN633" s="96"/>
      <c r="CO633" s="96"/>
      <c r="CP633" s="96"/>
      <c r="CQ633" s="96"/>
      <c r="CR633" s="96"/>
      <c r="CS633" s="96"/>
      <c r="CT633" s="96"/>
      <c r="CU633" s="96"/>
      <c r="CV633" s="96"/>
      <c r="CW633" s="96"/>
      <c r="CX633" s="96"/>
      <c r="CY633" s="96"/>
      <c r="CZ633" s="96"/>
      <c r="DA633" s="96"/>
      <c r="DB633" s="96"/>
      <c r="DC633" s="96"/>
      <c r="DD633" s="96"/>
      <c r="DE633" s="96"/>
      <c r="DF633" s="96"/>
      <c r="DG633" s="96"/>
      <c r="DH633" s="96"/>
      <c r="DI633" s="96"/>
      <c r="DJ633" s="96"/>
      <c r="DK633" s="96"/>
      <c r="DL633" s="96"/>
      <c r="DM633" s="96"/>
      <c r="DN633" s="96"/>
      <c r="DO633" s="96"/>
      <c r="DP633" s="96"/>
      <c r="DQ633" s="96"/>
      <c r="DR633" s="96"/>
      <c r="DS633" s="96"/>
      <c r="DT633" s="96"/>
      <c r="DU633" s="96"/>
      <c r="DV633" s="96"/>
      <c r="DW633" s="96"/>
      <c r="DX633" s="96"/>
      <c r="DY633" s="96"/>
      <c r="DZ633" s="96"/>
      <c r="EA633" s="96"/>
      <c r="EB633" s="96"/>
      <c r="EC633" s="96"/>
      <c r="ED633" s="96"/>
      <c r="EE633" s="96"/>
      <c r="EF633" s="96"/>
      <c r="EG633" s="96"/>
      <c r="EH633" s="96"/>
      <c r="EI633" s="96"/>
      <c r="EJ633" s="96"/>
      <c r="EK633" s="96"/>
      <c r="EL633" s="96"/>
      <c r="EM633" s="96"/>
      <c r="EN633" s="96"/>
      <c r="EO633" s="96"/>
      <c r="EP633" s="96"/>
      <c r="EQ633" s="96"/>
      <c r="ER633" s="96"/>
      <c r="ES633" s="96"/>
      <c r="ET633" s="96"/>
      <c r="EU633" s="96"/>
      <c r="EV633" s="96"/>
      <c r="EW633" s="96"/>
      <c r="EX633" s="96"/>
      <c r="EY633" s="96"/>
      <c r="EZ633" s="96"/>
      <c r="FA633" s="96"/>
      <c r="FB633" s="96"/>
      <c r="FC633" s="96"/>
      <c r="FD633" s="96"/>
      <c r="FE633" s="96"/>
    </row>
    <row r="634" spans="1:161">
      <c r="A634" s="124" t="s">
        <v>185</v>
      </c>
      <c r="B634" s="119"/>
      <c r="C634" s="19"/>
      <c r="D634" s="103"/>
      <c r="E634" s="103"/>
      <c r="F634" s="103"/>
      <c r="G634" s="103"/>
      <c r="H634" s="103"/>
      <c r="I634" s="103"/>
      <c r="J634" s="103"/>
      <c r="K634" s="103"/>
      <c r="L634" s="103"/>
      <c r="M634" s="103"/>
      <c r="N634" s="103"/>
      <c r="O634" s="103"/>
      <c r="P634" s="103"/>
      <c r="Q634" s="103"/>
      <c r="R634" s="103"/>
      <c r="S634" s="103"/>
      <c r="T634" s="103"/>
      <c r="U634" s="103"/>
      <c r="V634" s="103"/>
      <c r="W634" s="103"/>
      <c r="X634" s="103"/>
      <c r="Y634" s="103"/>
      <c r="Z634" s="103"/>
      <c r="AA634" s="103"/>
      <c r="AB634" s="103"/>
      <c r="AC634" s="103"/>
      <c r="AD634" s="103"/>
      <c r="AE634" s="103"/>
      <c r="AF634" s="103"/>
      <c r="AG634" s="103"/>
      <c r="AH634" s="103"/>
      <c r="AI634" s="103"/>
      <c r="AJ634" s="103"/>
      <c r="AK634" s="103"/>
      <c r="AL634" s="103"/>
      <c r="AM634" s="103"/>
      <c r="AN634" s="103"/>
      <c r="AO634" s="103"/>
      <c r="AP634" s="111"/>
      <c r="AQ634" s="103"/>
      <c r="AR634" s="25"/>
      <c r="AU634" s="113"/>
      <c r="AV634" s="113"/>
      <c r="AW634" s="113"/>
      <c r="AX634" s="113"/>
      <c r="AY634" s="113"/>
      <c r="AZ634" s="113"/>
      <c r="BA634" s="113"/>
      <c r="BB634" s="113"/>
      <c r="BC634" s="113"/>
      <c r="BD634" s="113"/>
      <c r="BE634" s="113"/>
      <c r="BF634" s="113"/>
      <c r="BG634" s="113"/>
      <c r="BH634" s="113"/>
      <c r="BI634" s="113"/>
      <c r="BJ634" s="113"/>
      <c r="BK634" s="113"/>
      <c r="BL634" s="113"/>
      <c r="BM634" s="113"/>
      <c r="BN634" s="113"/>
      <c r="BO634" s="113"/>
      <c r="BP634" s="113"/>
      <c r="BQ634" s="113"/>
      <c r="BR634" s="113"/>
      <c r="BS634" s="113"/>
      <c r="BT634" s="113"/>
      <c r="BU634" s="113"/>
      <c r="BV634" s="113"/>
      <c r="BW634" s="113"/>
      <c r="BX634" s="113"/>
      <c r="BY634" s="113"/>
      <c r="BZ634" s="113"/>
      <c r="CA634" s="113"/>
      <c r="CB634" s="113"/>
      <c r="CC634" s="113"/>
      <c r="CD634" s="113"/>
      <c r="CE634" s="113"/>
      <c r="CF634" s="113"/>
      <c r="CG634" s="113"/>
      <c r="CH634" s="113"/>
      <c r="CI634" s="113"/>
      <c r="CJ634" s="113"/>
      <c r="CK634" s="96"/>
      <c r="CL634" s="113"/>
      <c r="CM634" s="113"/>
      <c r="CN634" s="96"/>
      <c r="CO634" s="96"/>
      <c r="CP634" s="96"/>
      <c r="CQ634" s="96"/>
      <c r="CR634" s="96"/>
      <c r="CS634" s="96"/>
      <c r="CT634" s="96"/>
      <c r="CU634" s="96"/>
      <c r="CV634" s="96"/>
      <c r="CW634" s="96"/>
      <c r="CX634" s="96"/>
      <c r="CY634" s="96"/>
      <c r="CZ634" s="96"/>
      <c r="DA634" s="96"/>
      <c r="DB634" s="96"/>
      <c r="DC634" s="96"/>
      <c r="DD634" s="96"/>
      <c r="DE634" s="96"/>
      <c r="DF634" s="96"/>
      <c r="DG634" s="96"/>
      <c r="DH634" s="96"/>
      <c r="DI634" s="96"/>
      <c r="DJ634" s="96"/>
      <c r="DK634" s="96"/>
      <c r="DL634" s="96"/>
      <c r="DM634" s="96"/>
      <c r="DN634" s="96"/>
      <c r="DO634" s="96"/>
      <c r="DP634" s="96"/>
      <c r="DQ634" s="96"/>
      <c r="DR634" s="96"/>
      <c r="DS634" s="96"/>
      <c r="DT634" s="96"/>
      <c r="DU634" s="96"/>
      <c r="DV634" s="96"/>
      <c r="DW634" s="96"/>
      <c r="DX634" s="96"/>
      <c r="DY634" s="96"/>
      <c r="DZ634" s="96"/>
      <c r="EA634" s="96"/>
      <c r="EB634" s="96"/>
      <c r="EC634" s="96"/>
      <c r="ED634" s="96"/>
      <c r="EE634" s="96"/>
      <c r="EF634" s="96"/>
      <c r="EG634" s="96"/>
      <c r="EH634" s="96"/>
      <c r="EI634" s="96"/>
      <c r="EJ634" s="96"/>
      <c r="EK634" s="96"/>
      <c r="EL634" s="96"/>
      <c r="EM634" s="96"/>
      <c r="EN634" s="96"/>
      <c r="EO634" s="96"/>
      <c r="EP634" s="96"/>
      <c r="EQ634" s="96"/>
      <c r="ER634" s="96"/>
      <c r="ES634" s="96"/>
      <c r="ET634" s="96"/>
      <c r="EU634" s="96"/>
      <c r="EV634" s="96"/>
      <c r="EW634" s="96"/>
      <c r="EX634" s="96"/>
      <c r="EY634" s="96"/>
      <c r="EZ634" s="96"/>
      <c r="FA634" s="96"/>
      <c r="FB634" s="96"/>
      <c r="FC634" s="96"/>
      <c r="FD634" s="96"/>
      <c r="FE634" s="96"/>
    </row>
    <row r="635" spans="1:161">
      <c r="A635" s="123">
        <v>109</v>
      </c>
      <c r="B635" s="4" t="s">
        <v>118</v>
      </c>
      <c r="C635" s="19">
        <v>3</v>
      </c>
      <c r="D635" s="54"/>
      <c r="E635" s="54"/>
      <c r="F635" s="54"/>
      <c r="G635" s="54"/>
      <c r="H635" s="54"/>
      <c r="I635" s="54"/>
      <c r="J635" s="54"/>
      <c r="K635" s="54"/>
      <c r="L635" s="54"/>
      <c r="M635" s="54"/>
      <c r="N635" s="54"/>
      <c r="O635" s="54"/>
      <c r="P635" s="54"/>
      <c r="Q635" s="54"/>
      <c r="R635" s="54"/>
      <c r="S635" s="54"/>
      <c r="T635" s="54"/>
      <c r="U635" s="54">
        <v>2613.6769067960013</v>
      </c>
      <c r="V635" s="54">
        <v>3334.3748755286879</v>
      </c>
      <c r="W635" s="54">
        <v>4131.4963409669936</v>
      </c>
      <c r="X635" s="54">
        <v>5165.863479388554</v>
      </c>
      <c r="Y635" s="54">
        <v>5656.9214339408973</v>
      </c>
      <c r="Z635" s="54">
        <v>5815.4703362089649</v>
      </c>
      <c r="AA635" s="54">
        <v>7632.6884150707065</v>
      </c>
      <c r="AB635" s="54">
        <v>8074.073582141903</v>
      </c>
      <c r="AC635" s="54">
        <v>8930.3032030063187</v>
      </c>
      <c r="AD635" s="54">
        <v>10175.743850374998</v>
      </c>
      <c r="AE635" s="54">
        <v>2936.5947273824991</v>
      </c>
      <c r="AF635" s="54">
        <v>3019.5571614747805</v>
      </c>
      <c r="AG635" s="54">
        <v>3158.6</v>
      </c>
      <c r="AH635" s="54">
        <v>1533.3</v>
      </c>
      <c r="AI635" s="54">
        <v>1315.1999999999998</v>
      </c>
      <c r="AJ635" s="54">
        <v>1953</v>
      </c>
      <c r="AK635" s="54">
        <v>2329.1</v>
      </c>
      <c r="AL635" s="54">
        <v>2543.6999999999998</v>
      </c>
      <c r="AM635" s="54">
        <v>2328</v>
      </c>
      <c r="AN635" s="54">
        <v>2068.3000000000002</v>
      </c>
      <c r="AO635" s="54">
        <v>2450.1</v>
      </c>
      <c r="AP635" s="82">
        <v>1776.7</v>
      </c>
      <c r="AQ635" s="114" t="s">
        <v>174</v>
      </c>
      <c r="AR635" s="25"/>
      <c r="AT635" s="113"/>
      <c r="AU635" s="113"/>
      <c r="AV635" s="113"/>
      <c r="AW635" s="113"/>
      <c r="AX635" s="113"/>
      <c r="AY635" s="113"/>
      <c r="AZ635" s="113"/>
      <c r="BA635" s="113"/>
      <c r="BB635" s="113"/>
      <c r="BC635" s="113"/>
      <c r="BD635" s="113"/>
      <c r="BE635" s="113"/>
      <c r="BF635" s="113"/>
      <c r="BG635" s="113"/>
      <c r="BH635" s="113"/>
      <c r="BI635" s="113"/>
      <c r="BJ635" s="113"/>
      <c r="BK635" s="113"/>
      <c r="BL635" s="113"/>
      <c r="BM635" s="113"/>
      <c r="BN635" s="113"/>
      <c r="BO635" s="113"/>
      <c r="BP635" s="113"/>
      <c r="BQ635" s="113"/>
      <c r="BR635" s="113"/>
      <c r="BS635" s="113"/>
      <c r="BT635" s="113"/>
      <c r="BU635" s="113"/>
      <c r="BV635" s="113"/>
      <c r="BW635" s="113"/>
      <c r="BX635" s="113"/>
      <c r="BY635" s="113"/>
      <c r="BZ635" s="113"/>
      <c r="CA635" s="113"/>
      <c r="CB635" s="113"/>
      <c r="CC635" s="113"/>
      <c r="CD635" s="113"/>
      <c r="CE635" s="113"/>
      <c r="CF635" s="113"/>
      <c r="CG635" s="113"/>
      <c r="CH635" s="113"/>
      <c r="CI635" s="113"/>
      <c r="CJ635" s="113"/>
      <c r="CK635" s="96"/>
      <c r="CL635" s="113"/>
      <c r="CM635" s="113"/>
      <c r="CN635" s="96"/>
      <c r="CO635" s="96"/>
      <c r="CP635" s="96"/>
      <c r="CQ635" s="96"/>
      <c r="CR635" s="96"/>
      <c r="CS635" s="96"/>
      <c r="CT635" s="96"/>
      <c r="CU635" s="96"/>
      <c r="CV635" s="96"/>
      <c r="CW635" s="96"/>
      <c r="CX635" s="96"/>
      <c r="CY635" s="96"/>
      <c r="CZ635" s="96"/>
      <c r="DA635" s="96"/>
      <c r="DB635" s="96"/>
      <c r="DC635" s="96"/>
      <c r="DD635" s="96"/>
      <c r="DE635" s="96"/>
      <c r="DF635" s="96"/>
      <c r="DG635" s="96"/>
      <c r="DH635" s="96"/>
      <c r="DI635" s="96"/>
      <c r="DJ635" s="96"/>
      <c r="DK635" s="96"/>
      <c r="DL635" s="96"/>
      <c r="DM635" s="96"/>
      <c r="DN635" s="96"/>
      <c r="DO635" s="96"/>
      <c r="DP635" s="96"/>
      <c r="DQ635" s="96"/>
      <c r="DR635" s="96"/>
      <c r="DS635" s="96"/>
      <c r="DT635" s="96"/>
      <c r="DU635" s="96"/>
      <c r="DV635" s="96"/>
      <c r="DW635" s="96"/>
      <c r="DX635" s="96"/>
      <c r="DY635" s="96"/>
      <c r="DZ635" s="96"/>
      <c r="EA635" s="96"/>
      <c r="EB635" s="96"/>
      <c r="EC635" s="96"/>
      <c r="ED635" s="96"/>
      <c r="EE635" s="96"/>
      <c r="EF635" s="96"/>
      <c r="EG635" s="96"/>
      <c r="EH635" s="96"/>
      <c r="EI635" s="96"/>
      <c r="EJ635" s="96"/>
      <c r="EK635" s="96"/>
      <c r="EL635" s="96"/>
      <c r="EM635" s="96"/>
      <c r="EN635" s="96"/>
      <c r="EO635" s="96"/>
      <c r="EP635" s="96"/>
      <c r="EQ635" s="96"/>
      <c r="ER635" s="96"/>
      <c r="ES635" s="96"/>
      <c r="ET635" s="96"/>
      <c r="EU635" s="96"/>
      <c r="EV635" s="96"/>
      <c r="EW635" s="96"/>
      <c r="EX635" s="96"/>
      <c r="EY635" s="96"/>
      <c r="EZ635" s="96"/>
      <c r="FA635" s="96"/>
      <c r="FB635" s="96"/>
      <c r="FC635" s="96"/>
      <c r="FD635" s="96"/>
      <c r="FE635" s="96"/>
    </row>
    <row r="636" spans="1:161" s="113" customFormat="1">
      <c r="A636" s="124" t="s">
        <v>185</v>
      </c>
      <c r="B636" s="2" t="s">
        <v>5</v>
      </c>
      <c r="C636" s="19"/>
      <c r="D636" s="103"/>
      <c r="E636" s="103"/>
      <c r="F636" s="103"/>
      <c r="G636" s="103"/>
      <c r="H636" s="103"/>
      <c r="I636" s="103"/>
      <c r="J636" s="103"/>
      <c r="K636" s="103"/>
      <c r="L636" s="103"/>
      <c r="M636" s="103"/>
      <c r="N636" s="103"/>
      <c r="O636" s="103"/>
      <c r="P636" s="103"/>
      <c r="Q636" s="103"/>
      <c r="R636" s="103"/>
      <c r="S636" s="103"/>
      <c r="T636" s="103"/>
      <c r="U636" s="103">
        <v>0</v>
      </c>
      <c r="V636" s="103">
        <v>257.24233517282914</v>
      </c>
      <c r="W636" s="103">
        <v>287.7186175294936</v>
      </c>
      <c r="X636" s="103">
        <v>307.58672938855375</v>
      </c>
      <c r="Y636" s="103">
        <v>311.12143394089657</v>
      </c>
      <c r="Z636" s="103">
        <v>305.17033620896524</v>
      </c>
      <c r="AA636" s="103">
        <v>332.68841507070624</v>
      </c>
      <c r="AB636" s="103">
        <v>338.09858214190336</v>
      </c>
      <c r="AC636" s="103">
        <v>337.8633280063188</v>
      </c>
      <c r="AD636" s="103">
        <v>0</v>
      </c>
      <c r="AE636" s="103">
        <v>0</v>
      </c>
      <c r="AF636" s="103">
        <v>0</v>
      </c>
      <c r="AG636" s="103">
        <v>0</v>
      </c>
      <c r="AH636" s="103">
        <v>0</v>
      </c>
      <c r="AI636" s="103">
        <v>0</v>
      </c>
      <c r="AJ636" s="103">
        <v>0</v>
      </c>
      <c r="AK636" s="103">
        <v>0</v>
      </c>
      <c r="AL636" s="103">
        <v>0</v>
      </c>
      <c r="AM636" s="103">
        <v>0</v>
      </c>
      <c r="AN636" s="103">
        <v>0</v>
      </c>
      <c r="AO636" s="103">
        <v>0</v>
      </c>
      <c r="AP636" s="111">
        <v>0</v>
      </c>
      <c r="AQ636" s="103">
        <v>0</v>
      </c>
      <c r="AR636" s="99"/>
    </row>
    <row r="637" spans="1:161">
      <c r="A637" s="124"/>
      <c r="B637" s="11" t="s">
        <v>168</v>
      </c>
      <c r="C637" s="19"/>
      <c r="D637" s="49"/>
      <c r="E637" s="49"/>
      <c r="F637" s="49"/>
      <c r="G637" s="49"/>
      <c r="H637" s="49"/>
      <c r="I637" s="49"/>
      <c r="J637" s="49"/>
      <c r="K637" s="49"/>
      <c r="L637" s="49"/>
      <c r="M637" s="49"/>
      <c r="N637" s="49"/>
      <c r="O637" s="49"/>
      <c r="P637" s="49"/>
      <c r="Q637" s="49"/>
      <c r="R637" s="49"/>
      <c r="S637" s="49"/>
      <c r="T637" s="49"/>
      <c r="U637" s="49"/>
      <c r="V637" s="49"/>
      <c r="W637" s="49"/>
      <c r="X637" s="49"/>
      <c r="Y637" s="49"/>
      <c r="Z637" s="49"/>
      <c r="AA637" s="49"/>
      <c r="AB637" s="49"/>
      <c r="AC637" s="114"/>
      <c r="AD637" s="49">
        <v>1745</v>
      </c>
      <c r="AE637" s="49">
        <v>0</v>
      </c>
      <c r="AF637" s="49">
        <v>0</v>
      </c>
      <c r="AG637" s="49">
        <v>0</v>
      </c>
      <c r="AH637" s="49">
        <v>0</v>
      </c>
      <c r="AI637" s="49">
        <v>19</v>
      </c>
      <c r="AJ637" s="49">
        <v>0</v>
      </c>
      <c r="AK637" s="49">
        <v>0</v>
      </c>
      <c r="AL637" s="49">
        <v>0</v>
      </c>
      <c r="AM637" s="49">
        <v>0</v>
      </c>
      <c r="AN637" s="49">
        <v>0</v>
      </c>
      <c r="AO637" s="49">
        <v>0</v>
      </c>
      <c r="AP637" s="57">
        <v>0</v>
      </c>
      <c r="AQ637" s="49">
        <v>0</v>
      </c>
      <c r="AR637" s="25"/>
      <c r="AU637" s="113"/>
      <c r="AV637" s="113"/>
      <c r="AW637" s="113"/>
      <c r="AX637" s="113"/>
      <c r="AY637" s="113"/>
      <c r="AZ637" s="113"/>
      <c r="BA637" s="113"/>
      <c r="BB637" s="113"/>
      <c r="BC637" s="113"/>
      <c r="BD637" s="113"/>
      <c r="BE637" s="113"/>
      <c r="BF637" s="113"/>
      <c r="BG637" s="113"/>
      <c r="BH637" s="113"/>
      <c r="BI637" s="113"/>
      <c r="BJ637" s="113"/>
      <c r="BK637" s="113"/>
      <c r="BL637" s="113"/>
      <c r="BM637" s="113"/>
      <c r="BN637" s="113"/>
      <c r="BO637" s="113"/>
      <c r="BP637" s="113"/>
      <c r="BQ637" s="113"/>
      <c r="BR637" s="113"/>
      <c r="BS637" s="113"/>
      <c r="BT637" s="113"/>
      <c r="BU637" s="113"/>
      <c r="BV637" s="113"/>
      <c r="BW637" s="113"/>
      <c r="BX637" s="113"/>
      <c r="BY637" s="113"/>
      <c r="BZ637" s="113"/>
      <c r="CA637" s="113"/>
      <c r="CB637" s="113"/>
      <c r="CC637" s="113"/>
      <c r="CD637" s="113"/>
      <c r="CE637" s="113"/>
      <c r="CF637" s="113"/>
      <c r="CG637" s="113"/>
      <c r="CH637" s="113"/>
      <c r="CI637" s="113"/>
      <c r="CJ637" s="113"/>
      <c r="CK637" s="96"/>
      <c r="CL637" s="113"/>
      <c r="CM637" s="113"/>
      <c r="CN637" s="96"/>
      <c r="CO637" s="96"/>
      <c r="CP637" s="96"/>
      <c r="CQ637" s="96"/>
      <c r="CR637" s="96"/>
      <c r="CS637" s="96"/>
      <c r="CT637" s="96"/>
      <c r="CU637" s="96"/>
      <c r="CV637" s="96"/>
      <c r="CW637" s="96"/>
      <c r="CX637" s="96"/>
      <c r="CY637" s="96"/>
      <c r="CZ637" s="96"/>
      <c r="DA637" s="96"/>
      <c r="DB637" s="96"/>
      <c r="DC637" s="96"/>
      <c r="DD637" s="96"/>
      <c r="DE637" s="96"/>
      <c r="DF637" s="96"/>
      <c r="DG637" s="96"/>
      <c r="DH637" s="96"/>
      <c r="DI637" s="96"/>
      <c r="DJ637" s="96"/>
      <c r="DK637" s="96"/>
      <c r="DL637" s="96"/>
      <c r="DM637" s="96"/>
      <c r="DN637" s="96"/>
      <c r="DO637" s="96"/>
      <c r="DP637" s="96"/>
      <c r="DQ637" s="96"/>
      <c r="DR637" s="96"/>
      <c r="DS637" s="96"/>
      <c r="DT637" s="96"/>
      <c r="DU637" s="96"/>
      <c r="DV637" s="96"/>
      <c r="DW637" s="96"/>
      <c r="DX637" s="96"/>
      <c r="DY637" s="96"/>
      <c r="DZ637" s="96"/>
      <c r="EA637" s="96"/>
      <c r="EB637" s="96"/>
      <c r="EC637" s="96"/>
      <c r="ED637" s="96"/>
      <c r="EE637" s="96"/>
      <c r="EF637" s="96"/>
      <c r="EG637" s="96"/>
      <c r="EH637" s="96"/>
      <c r="EI637" s="96"/>
      <c r="EJ637" s="96"/>
      <c r="EK637" s="96"/>
      <c r="EL637" s="96"/>
      <c r="EM637" s="96"/>
      <c r="EN637" s="96"/>
      <c r="EO637" s="96"/>
      <c r="EP637" s="96"/>
      <c r="EQ637" s="96"/>
      <c r="ER637" s="96"/>
      <c r="ES637" s="96"/>
      <c r="ET637" s="96"/>
      <c r="EU637" s="96"/>
      <c r="EV637" s="96"/>
      <c r="EW637" s="96"/>
      <c r="EX637" s="96"/>
      <c r="EY637" s="96"/>
      <c r="EZ637" s="96"/>
      <c r="FA637" s="96"/>
      <c r="FB637" s="96"/>
      <c r="FC637" s="96"/>
      <c r="FD637" s="96"/>
      <c r="FE637" s="96"/>
    </row>
    <row r="638" spans="1:161" s="113" customFormat="1">
      <c r="A638" s="124"/>
      <c r="B638" s="3" t="s">
        <v>177</v>
      </c>
      <c r="C638" s="19"/>
      <c r="D638" s="49"/>
      <c r="E638" s="49"/>
      <c r="F638" s="49"/>
      <c r="G638" s="49"/>
      <c r="H638" s="49"/>
      <c r="I638" s="49"/>
      <c r="J638" s="49"/>
      <c r="K638" s="49"/>
      <c r="L638" s="49"/>
      <c r="M638" s="49"/>
      <c r="N638" s="49"/>
      <c r="O638" s="49"/>
      <c r="P638" s="49"/>
      <c r="Q638" s="49"/>
      <c r="R638" s="49"/>
      <c r="S638" s="49"/>
      <c r="T638" s="49"/>
      <c r="U638" s="49"/>
      <c r="V638" s="49"/>
      <c r="W638" s="49"/>
      <c r="X638" s="49"/>
      <c r="Y638" s="49"/>
      <c r="Z638" s="49"/>
      <c r="AA638" s="49"/>
      <c r="AB638" s="49"/>
      <c r="AC638" s="114" t="s">
        <v>174</v>
      </c>
      <c r="AD638" s="49">
        <v>4324</v>
      </c>
      <c r="AE638" s="114" t="s">
        <v>174</v>
      </c>
      <c r="AF638" s="49"/>
      <c r="AG638" s="49"/>
      <c r="AH638" s="49"/>
      <c r="AI638" s="49"/>
      <c r="AJ638" s="49"/>
      <c r="AK638" s="49"/>
      <c r="AL638" s="49">
        <v>0</v>
      </c>
      <c r="AM638" s="49">
        <v>0</v>
      </c>
      <c r="AN638" s="49">
        <v>0</v>
      </c>
      <c r="AO638" s="49">
        <v>0</v>
      </c>
      <c r="AP638" s="49">
        <v>0</v>
      </c>
      <c r="AQ638" s="49">
        <v>0</v>
      </c>
      <c r="AR638" s="99"/>
    </row>
    <row r="639" spans="1:161">
      <c r="A639" s="124" t="s">
        <v>185</v>
      </c>
      <c r="B639" s="11" t="s">
        <v>169</v>
      </c>
      <c r="C639" s="19"/>
      <c r="D639" s="49"/>
      <c r="E639" s="49"/>
      <c r="F639" s="49"/>
      <c r="G639" s="49"/>
      <c r="H639" s="49"/>
      <c r="I639" s="49"/>
      <c r="J639" s="49"/>
      <c r="K639" s="49"/>
      <c r="L639" s="49"/>
      <c r="M639" s="49"/>
      <c r="N639" s="49"/>
      <c r="O639" s="49"/>
      <c r="P639" s="49"/>
      <c r="Q639" s="49"/>
      <c r="R639" s="49"/>
      <c r="S639" s="49"/>
      <c r="T639" s="49"/>
      <c r="U639" s="49">
        <v>1061.8999999999999</v>
      </c>
      <c r="V639" s="49">
        <v>1475.8</v>
      </c>
      <c r="W639" s="49">
        <v>2147.9</v>
      </c>
      <c r="X639" s="49">
        <v>3037.2</v>
      </c>
      <c r="Y639" s="49">
        <v>3402.8</v>
      </c>
      <c r="Z639" s="49">
        <v>3462.2999999999997</v>
      </c>
      <c r="AA639" s="49">
        <v>5135</v>
      </c>
      <c r="AB639" s="49">
        <v>5451.9</v>
      </c>
      <c r="AC639" s="49">
        <v>6159.9</v>
      </c>
      <c r="AD639" s="49">
        <v>1584.1999999999998</v>
      </c>
      <c r="AE639" s="49">
        <v>363.6</v>
      </c>
      <c r="AF639" s="49">
        <v>414.4</v>
      </c>
      <c r="AG639" s="49">
        <v>458.6</v>
      </c>
      <c r="AH639" s="49">
        <v>495.2</v>
      </c>
      <c r="AI639" s="49">
        <v>165.60000000000002</v>
      </c>
      <c r="AJ639" s="49">
        <v>191.7</v>
      </c>
      <c r="AK639" s="49">
        <v>198.7</v>
      </c>
      <c r="AL639" s="49">
        <v>0</v>
      </c>
      <c r="AM639" s="49">
        <v>0</v>
      </c>
      <c r="AN639" s="49">
        <v>0</v>
      </c>
      <c r="AO639" s="49">
        <v>0</v>
      </c>
      <c r="AP639" s="57">
        <v>0</v>
      </c>
      <c r="AQ639" s="49">
        <v>0</v>
      </c>
      <c r="AR639" s="25"/>
      <c r="AU639" s="113"/>
      <c r="AV639" s="113"/>
      <c r="AW639" s="113"/>
      <c r="AX639" s="113"/>
      <c r="AY639" s="113"/>
      <c r="AZ639" s="113"/>
      <c r="BA639" s="113"/>
      <c r="BB639" s="113"/>
      <c r="BC639" s="113"/>
      <c r="BD639" s="113"/>
      <c r="BE639" s="113"/>
      <c r="BF639" s="113"/>
      <c r="BG639" s="113"/>
      <c r="BH639" s="113"/>
      <c r="BI639" s="113"/>
      <c r="BJ639" s="113"/>
      <c r="BK639" s="113"/>
      <c r="BL639" s="113"/>
      <c r="BM639" s="113"/>
      <c r="BN639" s="113"/>
      <c r="BO639" s="113"/>
      <c r="BP639" s="113"/>
      <c r="BQ639" s="113"/>
      <c r="BR639" s="113"/>
      <c r="BS639" s="113"/>
      <c r="BT639" s="113"/>
      <c r="BU639" s="113"/>
      <c r="BV639" s="113"/>
      <c r="BW639" s="113"/>
      <c r="BX639" s="113"/>
      <c r="BY639" s="113"/>
      <c r="BZ639" s="113"/>
      <c r="CA639" s="113"/>
      <c r="CB639" s="113"/>
      <c r="CC639" s="113"/>
      <c r="CD639" s="113"/>
      <c r="CE639" s="113"/>
      <c r="CF639" s="113"/>
      <c r="CG639" s="113"/>
      <c r="CH639" s="113"/>
      <c r="CI639" s="113"/>
      <c r="CJ639" s="113"/>
      <c r="CK639" s="96"/>
      <c r="CL639" s="113"/>
      <c r="CM639" s="113"/>
      <c r="CN639" s="96"/>
      <c r="CO639" s="96"/>
      <c r="CP639" s="96"/>
      <c r="CQ639" s="96"/>
      <c r="CR639" s="96"/>
      <c r="CS639" s="96"/>
      <c r="CT639" s="96"/>
      <c r="CU639" s="96"/>
      <c r="CV639" s="96"/>
      <c r="CW639" s="96"/>
      <c r="CX639" s="96"/>
      <c r="CY639" s="96"/>
      <c r="CZ639" s="96"/>
      <c r="DA639" s="96"/>
      <c r="DB639" s="96"/>
      <c r="DC639" s="96"/>
      <c r="DD639" s="96"/>
      <c r="DE639" s="96"/>
      <c r="DF639" s="96"/>
      <c r="DG639" s="96"/>
      <c r="DH639" s="96"/>
      <c r="DI639" s="96"/>
      <c r="DJ639" s="96"/>
      <c r="DK639" s="96"/>
      <c r="DL639" s="96"/>
      <c r="DM639" s="96"/>
      <c r="DN639" s="96"/>
      <c r="DO639" s="96"/>
      <c r="DP639" s="96"/>
      <c r="DQ639" s="96"/>
      <c r="DR639" s="96"/>
      <c r="DS639" s="96"/>
      <c r="DT639" s="96"/>
      <c r="DU639" s="96"/>
      <c r="DV639" s="96"/>
      <c r="DW639" s="96"/>
      <c r="DX639" s="96"/>
      <c r="DY639" s="96"/>
      <c r="DZ639" s="96"/>
      <c r="EA639" s="96"/>
      <c r="EB639" s="96"/>
      <c r="EC639" s="96"/>
      <c r="ED639" s="96"/>
      <c r="EE639" s="96"/>
      <c r="EF639" s="96"/>
      <c r="EG639" s="96"/>
      <c r="EH639" s="96"/>
      <c r="EI639" s="96"/>
      <c r="EJ639" s="96"/>
      <c r="EK639" s="96"/>
      <c r="EL639" s="96"/>
      <c r="EM639" s="96"/>
      <c r="EN639" s="96"/>
      <c r="EO639" s="96"/>
      <c r="EP639" s="96"/>
      <c r="EQ639" s="96"/>
      <c r="ER639" s="96"/>
      <c r="ES639" s="96"/>
      <c r="ET639" s="96"/>
      <c r="EU639" s="96"/>
      <c r="EV639" s="96"/>
      <c r="EW639" s="96"/>
      <c r="EX639" s="96"/>
      <c r="EY639" s="96"/>
      <c r="EZ639" s="96"/>
      <c r="FA639" s="96"/>
      <c r="FB639" s="96"/>
      <c r="FC639" s="96"/>
      <c r="FD639" s="96"/>
      <c r="FE639" s="96"/>
    </row>
    <row r="640" spans="1:161">
      <c r="A640" s="124"/>
      <c r="B640" s="11" t="s">
        <v>15</v>
      </c>
      <c r="C640" s="19"/>
      <c r="D640" s="49"/>
      <c r="E640" s="49"/>
      <c r="F640" s="49"/>
      <c r="G640" s="49"/>
      <c r="H640" s="49"/>
      <c r="I640" s="49"/>
      <c r="J640" s="49"/>
      <c r="K640" s="49"/>
      <c r="L640" s="49"/>
      <c r="M640" s="49"/>
      <c r="N640" s="49"/>
      <c r="O640" s="49"/>
      <c r="P640" s="49"/>
      <c r="Q640" s="49"/>
      <c r="R640" s="49"/>
      <c r="S640" s="49"/>
      <c r="T640" s="49"/>
      <c r="U640" s="49">
        <v>17.3</v>
      </c>
      <c r="V640" s="114" t="s">
        <v>174</v>
      </c>
      <c r="W640" s="114" t="s">
        <v>174</v>
      </c>
      <c r="X640" s="114" t="s">
        <v>174</v>
      </c>
      <c r="Y640" s="114" t="s">
        <v>174</v>
      </c>
      <c r="Z640" s="114" t="s">
        <v>174</v>
      </c>
      <c r="AA640" s="114" t="s">
        <v>174</v>
      </c>
      <c r="AB640" s="114" t="s">
        <v>174</v>
      </c>
      <c r="AC640" s="114" t="s">
        <v>174</v>
      </c>
      <c r="AD640" s="114" t="s">
        <v>174</v>
      </c>
      <c r="AE640" s="114" t="s">
        <v>174</v>
      </c>
      <c r="AF640" s="114" t="s">
        <v>174</v>
      </c>
      <c r="AG640" s="114" t="s">
        <v>174</v>
      </c>
      <c r="AH640" s="49">
        <v>1038.0999999999999</v>
      </c>
      <c r="AI640" s="49">
        <v>1130.5999999999999</v>
      </c>
      <c r="AJ640" s="49">
        <v>1761.3</v>
      </c>
      <c r="AK640" s="49">
        <v>2130.4</v>
      </c>
      <c r="AL640" s="49">
        <v>2543.6999999999998</v>
      </c>
      <c r="AM640" s="49">
        <v>2328</v>
      </c>
      <c r="AN640" s="49">
        <v>2068.3000000000002</v>
      </c>
      <c r="AO640" s="49">
        <v>2450.1</v>
      </c>
      <c r="AP640" s="57">
        <v>1776.7</v>
      </c>
      <c r="AQ640" s="114" t="s">
        <v>174</v>
      </c>
      <c r="AR640" s="25"/>
      <c r="AU640" s="113"/>
      <c r="AV640" s="113"/>
      <c r="AW640" s="113"/>
      <c r="AX640" s="113"/>
      <c r="AY640" s="113"/>
      <c r="AZ640" s="113"/>
      <c r="BA640" s="113"/>
      <c r="BB640" s="113"/>
      <c r="BC640" s="113"/>
      <c r="BD640" s="113"/>
      <c r="BE640" s="113"/>
      <c r="BF640" s="113"/>
      <c r="BG640" s="113"/>
      <c r="BH640" s="113"/>
      <c r="BI640" s="113"/>
      <c r="BJ640" s="113"/>
      <c r="BK640" s="113"/>
      <c r="BL640" s="113"/>
      <c r="BM640" s="113"/>
      <c r="BN640" s="113"/>
      <c r="BO640" s="113"/>
      <c r="BP640" s="113"/>
      <c r="BQ640" s="113"/>
      <c r="BR640" s="113"/>
      <c r="BS640" s="113"/>
      <c r="BT640" s="113"/>
      <c r="BU640" s="113"/>
      <c r="BV640" s="113"/>
      <c r="BW640" s="113"/>
      <c r="BX640" s="113"/>
      <c r="BY640" s="113"/>
      <c r="BZ640" s="113"/>
      <c r="CA640" s="113"/>
      <c r="CB640" s="113"/>
      <c r="CC640" s="113"/>
      <c r="CD640" s="113"/>
      <c r="CE640" s="113"/>
      <c r="CF640" s="113"/>
      <c r="CG640" s="113"/>
      <c r="CH640" s="113"/>
      <c r="CI640" s="113"/>
      <c r="CJ640" s="113"/>
      <c r="CK640" s="96"/>
      <c r="CL640" s="113"/>
      <c r="CM640" s="113"/>
      <c r="CN640" s="96"/>
      <c r="CO640" s="96"/>
      <c r="CP640" s="96"/>
      <c r="CQ640" s="96"/>
      <c r="CR640" s="96"/>
      <c r="CS640" s="96"/>
      <c r="CT640" s="96"/>
      <c r="CU640" s="96"/>
      <c r="CV640" s="96"/>
      <c r="CW640" s="96"/>
      <c r="CX640" s="96"/>
      <c r="CY640" s="96"/>
      <c r="CZ640" s="96"/>
      <c r="DA640" s="96"/>
      <c r="DB640" s="96"/>
      <c r="DC640" s="96"/>
      <c r="DD640" s="96"/>
      <c r="DE640" s="96"/>
      <c r="DF640" s="96"/>
      <c r="DG640" s="96"/>
      <c r="DH640" s="96"/>
      <c r="DI640" s="96"/>
      <c r="DJ640" s="96"/>
      <c r="DK640" s="96"/>
      <c r="DL640" s="96"/>
      <c r="DM640" s="96"/>
      <c r="DN640" s="96"/>
      <c r="DO640" s="96"/>
      <c r="DP640" s="96"/>
      <c r="DQ640" s="96"/>
      <c r="DR640" s="96"/>
      <c r="DS640" s="96"/>
      <c r="DT640" s="96"/>
      <c r="DU640" s="96"/>
      <c r="DV640" s="96"/>
      <c r="DW640" s="96"/>
      <c r="DX640" s="96"/>
      <c r="DY640" s="96"/>
      <c r="DZ640" s="96"/>
      <c r="EA640" s="96"/>
      <c r="EB640" s="96"/>
      <c r="EC640" s="96"/>
      <c r="ED640" s="96"/>
      <c r="EE640" s="96"/>
      <c r="EF640" s="96"/>
      <c r="EG640" s="96"/>
      <c r="EH640" s="96"/>
      <c r="EI640" s="96"/>
      <c r="EJ640" s="96"/>
      <c r="EK640" s="96"/>
      <c r="EL640" s="96"/>
      <c r="EM640" s="96"/>
      <c r="EN640" s="96"/>
      <c r="EO640" s="96"/>
      <c r="EP640" s="96"/>
      <c r="EQ640" s="96"/>
      <c r="ER640" s="96"/>
      <c r="ES640" s="96"/>
      <c r="ET640" s="96"/>
      <c r="EU640" s="96"/>
      <c r="EV640" s="96"/>
      <c r="EW640" s="96"/>
      <c r="EX640" s="96"/>
      <c r="EY640" s="96"/>
      <c r="EZ640" s="96"/>
      <c r="FA640" s="96"/>
      <c r="FB640" s="96"/>
      <c r="FC640" s="96"/>
      <c r="FD640" s="96"/>
      <c r="FE640" s="96"/>
    </row>
    <row r="641" spans="1:161">
      <c r="A641" s="124"/>
      <c r="B641" s="5" t="s">
        <v>19</v>
      </c>
      <c r="C641" s="19"/>
      <c r="D641" s="103"/>
      <c r="E641" s="103"/>
      <c r="F641" s="103"/>
      <c r="G641" s="103"/>
      <c r="H641" s="103"/>
      <c r="I641" s="103"/>
      <c r="J641" s="103"/>
      <c r="K641" s="103"/>
      <c r="L641" s="103"/>
      <c r="M641" s="103"/>
      <c r="N641" s="103"/>
      <c r="O641" s="103"/>
      <c r="P641" s="103"/>
      <c r="Q641" s="103"/>
      <c r="R641" s="103"/>
      <c r="S641" s="103"/>
      <c r="T641" s="103"/>
      <c r="U641" s="103">
        <v>1534.4769067960017</v>
      </c>
      <c r="V641" s="103">
        <v>1601.332540355859</v>
      </c>
      <c r="W641" s="103">
        <v>1695.8777234374998</v>
      </c>
      <c r="X641" s="103">
        <v>1821.0767499999999</v>
      </c>
      <c r="Y641" s="103">
        <v>1943</v>
      </c>
      <c r="Z641" s="103">
        <v>2048</v>
      </c>
      <c r="AA641" s="103">
        <v>2165</v>
      </c>
      <c r="AB641" s="103">
        <v>2284.0749999999998</v>
      </c>
      <c r="AC641" s="103">
        <v>2432.5398749999995</v>
      </c>
      <c r="AD641" s="103">
        <v>2522.5438503749992</v>
      </c>
      <c r="AE641" s="103">
        <v>2572.9947273824991</v>
      </c>
      <c r="AF641" s="103">
        <v>2605.1571614747804</v>
      </c>
      <c r="AG641" s="103">
        <v>2700</v>
      </c>
      <c r="AH641" s="103">
        <v>0</v>
      </c>
      <c r="AI641" s="103">
        <v>0</v>
      </c>
      <c r="AJ641" s="103">
        <v>0</v>
      </c>
      <c r="AK641" s="103">
        <v>0</v>
      </c>
      <c r="AL641" s="103">
        <v>0</v>
      </c>
      <c r="AM641" s="103">
        <v>0</v>
      </c>
      <c r="AN641" s="103">
        <v>0</v>
      </c>
      <c r="AO641" s="103">
        <v>0</v>
      </c>
      <c r="AP641" s="111">
        <v>0</v>
      </c>
      <c r="AQ641" s="49">
        <v>0</v>
      </c>
      <c r="AR641" s="25"/>
      <c r="AU641" s="113"/>
      <c r="AV641" s="113"/>
      <c r="AW641" s="113"/>
      <c r="AX641" s="113"/>
      <c r="AY641" s="113"/>
      <c r="AZ641" s="113"/>
      <c r="BA641" s="113"/>
      <c r="BB641" s="113"/>
      <c r="BC641" s="113"/>
      <c r="BD641" s="113"/>
      <c r="BE641" s="113"/>
      <c r="BF641" s="113"/>
      <c r="BG641" s="113"/>
      <c r="BH641" s="113"/>
      <c r="BI641" s="113"/>
      <c r="BJ641" s="113"/>
      <c r="BK641" s="113"/>
      <c r="BL641" s="113"/>
      <c r="BM641" s="113"/>
      <c r="BN641" s="113"/>
      <c r="BO641" s="113"/>
      <c r="BP641" s="113"/>
      <c r="BQ641" s="113"/>
      <c r="BR641" s="113"/>
      <c r="BS641" s="113"/>
      <c r="BT641" s="113"/>
      <c r="BU641" s="113"/>
      <c r="BV641" s="113"/>
      <c r="BW641" s="113"/>
      <c r="BX641" s="113"/>
      <c r="BY641" s="113"/>
      <c r="BZ641" s="113"/>
      <c r="CA641" s="113"/>
      <c r="CB641" s="113"/>
      <c r="CC641" s="113"/>
      <c r="CD641" s="113"/>
      <c r="CE641" s="113"/>
      <c r="CF641" s="113"/>
      <c r="CG641" s="113"/>
      <c r="CH641" s="113"/>
      <c r="CI641" s="113"/>
      <c r="CJ641" s="113"/>
      <c r="CK641" s="96"/>
      <c r="CL641" s="113"/>
      <c r="CM641" s="113"/>
      <c r="CN641" s="96"/>
      <c r="CO641" s="96"/>
      <c r="CP641" s="96"/>
      <c r="CQ641" s="96"/>
      <c r="CR641" s="96"/>
      <c r="CS641" s="96"/>
      <c r="CT641" s="96"/>
      <c r="CU641" s="96"/>
      <c r="CV641" s="96"/>
      <c r="CW641" s="96"/>
      <c r="CX641" s="96"/>
      <c r="CY641" s="96"/>
      <c r="CZ641" s="96"/>
      <c r="DA641" s="96"/>
      <c r="DB641" s="96"/>
      <c r="DC641" s="96"/>
      <c r="DD641" s="96"/>
      <c r="DE641" s="96"/>
      <c r="DF641" s="96"/>
      <c r="DG641" s="96"/>
      <c r="DH641" s="96"/>
      <c r="DI641" s="96"/>
      <c r="DJ641" s="96"/>
      <c r="DK641" s="96"/>
      <c r="DL641" s="96"/>
      <c r="DM641" s="96"/>
      <c r="DN641" s="96"/>
      <c r="DO641" s="96"/>
      <c r="DP641" s="96"/>
      <c r="DQ641" s="96"/>
      <c r="DR641" s="96"/>
      <c r="DS641" s="96"/>
      <c r="DT641" s="96"/>
      <c r="DU641" s="96"/>
      <c r="DV641" s="96"/>
      <c r="DW641" s="96"/>
      <c r="DX641" s="96"/>
      <c r="DY641" s="96"/>
      <c r="DZ641" s="96"/>
      <c r="EA641" s="96"/>
      <c r="EB641" s="96"/>
      <c r="EC641" s="96"/>
      <c r="ED641" s="96"/>
      <c r="EE641" s="96"/>
      <c r="EF641" s="96"/>
      <c r="EG641" s="96"/>
      <c r="EH641" s="96"/>
      <c r="EI641" s="96"/>
      <c r="EJ641" s="96"/>
      <c r="EK641" s="96"/>
      <c r="EL641" s="96"/>
      <c r="EM641" s="96"/>
      <c r="EN641" s="96"/>
      <c r="EO641" s="96"/>
      <c r="EP641" s="96"/>
      <c r="EQ641" s="96"/>
      <c r="ER641" s="96"/>
      <c r="ES641" s="96"/>
      <c r="ET641" s="96"/>
      <c r="EU641" s="96"/>
      <c r="EV641" s="96"/>
      <c r="EW641" s="96"/>
      <c r="EX641" s="96"/>
      <c r="EY641" s="96"/>
      <c r="EZ641" s="96"/>
      <c r="FA641" s="96"/>
      <c r="FB641" s="96"/>
      <c r="FC641" s="96"/>
      <c r="FD641" s="96"/>
      <c r="FE641" s="96"/>
    </row>
    <row r="642" spans="1:161">
      <c r="A642" s="124" t="s">
        <v>185</v>
      </c>
      <c r="B642" s="119"/>
      <c r="C642" s="19"/>
      <c r="D642" s="83"/>
      <c r="E642" s="83"/>
      <c r="F642" s="83"/>
      <c r="G642" s="83"/>
      <c r="H642" s="83"/>
      <c r="I642" s="83"/>
      <c r="J642" s="83"/>
      <c r="K642" s="83"/>
      <c r="L642" s="83"/>
      <c r="M642" s="83"/>
      <c r="N642" s="83"/>
      <c r="O642" s="83"/>
      <c r="P642" s="83"/>
      <c r="Q642" s="83"/>
      <c r="R642" s="83"/>
      <c r="S642" s="83"/>
      <c r="T642" s="83"/>
      <c r="U642" s="83"/>
      <c r="V642" s="83"/>
      <c r="W642" s="83"/>
      <c r="X642" s="83"/>
      <c r="Y642" s="83"/>
      <c r="Z642" s="83"/>
      <c r="AA642" s="83"/>
      <c r="AB642" s="83"/>
      <c r="AC642" s="83"/>
      <c r="AD642" s="83"/>
      <c r="AE642" s="83"/>
      <c r="AF642" s="83"/>
      <c r="AG642" s="83"/>
      <c r="AH642" s="83"/>
      <c r="AI642" s="83"/>
      <c r="AJ642" s="83"/>
      <c r="AK642" s="83"/>
      <c r="AL642" s="83"/>
      <c r="AM642" s="83"/>
      <c r="AN642" s="83"/>
      <c r="AO642" s="83"/>
      <c r="AP642" s="84"/>
      <c r="AQ642" s="83"/>
      <c r="AR642" s="25"/>
      <c r="AU642" s="113"/>
      <c r="AV642" s="113"/>
      <c r="AW642" s="113"/>
      <c r="AX642" s="113"/>
      <c r="AY642" s="113"/>
      <c r="AZ642" s="113"/>
      <c r="BA642" s="113"/>
      <c r="BB642" s="113"/>
      <c r="BC642" s="113"/>
      <c r="BD642" s="113"/>
      <c r="BE642" s="113"/>
      <c r="BF642" s="113"/>
      <c r="BG642" s="113"/>
      <c r="BH642" s="113"/>
      <c r="BI642" s="113"/>
      <c r="BJ642" s="113"/>
      <c r="BK642" s="113"/>
      <c r="BL642" s="113"/>
      <c r="BM642" s="113"/>
      <c r="BN642" s="113"/>
      <c r="BO642" s="113"/>
      <c r="BP642" s="113"/>
      <c r="BQ642" s="113"/>
      <c r="BR642" s="113"/>
      <c r="BS642" s="113"/>
      <c r="BT642" s="113"/>
      <c r="BU642" s="113"/>
      <c r="BV642" s="113"/>
      <c r="BW642" s="113"/>
      <c r="BX642" s="113"/>
      <c r="BY642" s="113"/>
      <c r="BZ642" s="113"/>
      <c r="CA642" s="113"/>
      <c r="CB642" s="113"/>
      <c r="CC642" s="113"/>
      <c r="CD642" s="113"/>
      <c r="CE642" s="113"/>
      <c r="CF642" s="113"/>
      <c r="CG642" s="113"/>
      <c r="CH642" s="113"/>
      <c r="CI642" s="113"/>
      <c r="CJ642" s="113"/>
      <c r="CK642" s="96"/>
      <c r="CL642" s="113"/>
      <c r="CM642" s="113"/>
      <c r="CN642" s="96"/>
      <c r="CO642" s="96"/>
      <c r="CP642" s="96"/>
      <c r="CQ642" s="96"/>
      <c r="CR642" s="96"/>
      <c r="CS642" s="96"/>
      <c r="CT642" s="96"/>
      <c r="CU642" s="96"/>
      <c r="CV642" s="96"/>
      <c r="CW642" s="96"/>
      <c r="CX642" s="96"/>
      <c r="CY642" s="96"/>
      <c r="CZ642" s="96"/>
      <c r="DA642" s="96"/>
      <c r="DB642" s="96"/>
      <c r="DC642" s="96"/>
      <c r="DD642" s="96"/>
      <c r="DE642" s="96"/>
      <c r="DF642" s="96"/>
      <c r="DG642" s="96"/>
      <c r="DH642" s="96"/>
      <c r="DI642" s="96"/>
      <c r="DJ642" s="96"/>
      <c r="DK642" s="96"/>
      <c r="DL642" s="96"/>
      <c r="DM642" s="96"/>
      <c r="DN642" s="96"/>
      <c r="DO642" s="96"/>
      <c r="DP642" s="96"/>
      <c r="DQ642" s="96"/>
      <c r="DR642" s="96"/>
      <c r="DS642" s="96"/>
      <c r="DT642" s="96"/>
      <c r="DU642" s="96"/>
      <c r="DV642" s="96"/>
      <c r="DW642" s="96"/>
      <c r="DX642" s="96"/>
      <c r="DY642" s="96"/>
      <c r="DZ642" s="96"/>
      <c r="EA642" s="96"/>
      <c r="EB642" s="96"/>
      <c r="EC642" s="96"/>
      <c r="ED642" s="96"/>
      <c r="EE642" s="96"/>
      <c r="EF642" s="96"/>
      <c r="EG642" s="96"/>
      <c r="EH642" s="96"/>
      <c r="EI642" s="96"/>
      <c r="EJ642" s="96"/>
      <c r="EK642" s="96"/>
      <c r="EL642" s="96"/>
      <c r="EM642" s="96"/>
      <c r="EN642" s="96"/>
      <c r="EO642" s="96"/>
      <c r="EP642" s="96"/>
      <c r="EQ642" s="96"/>
      <c r="ER642" s="96"/>
      <c r="ES642" s="96"/>
      <c r="ET642" s="96"/>
      <c r="EU642" s="96"/>
      <c r="EV642" s="96"/>
      <c r="EW642" s="96"/>
      <c r="EX642" s="96"/>
      <c r="EY642" s="96"/>
      <c r="EZ642" s="96"/>
      <c r="FA642" s="96"/>
      <c r="FB642" s="96"/>
      <c r="FC642" s="96"/>
      <c r="FD642" s="96"/>
      <c r="FE642" s="96"/>
    </row>
    <row r="643" spans="1:161" s="113" customFormat="1">
      <c r="A643" s="123">
        <v>110</v>
      </c>
      <c r="B643" s="4" t="s">
        <v>119</v>
      </c>
      <c r="C643" s="19">
        <v>3</v>
      </c>
      <c r="D643" s="35">
        <v>0</v>
      </c>
      <c r="E643" s="35">
        <v>0</v>
      </c>
      <c r="F643" s="35">
        <v>0</v>
      </c>
      <c r="G643" s="35">
        <v>0</v>
      </c>
      <c r="H643" s="35">
        <v>0</v>
      </c>
      <c r="I643" s="35">
        <v>0</v>
      </c>
      <c r="J643" s="35">
        <v>0</v>
      </c>
      <c r="K643" s="35">
        <v>0</v>
      </c>
      <c r="L643" s="35">
        <v>0</v>
      </c>
      <c r="M643" s="35">
        <v>0.79999999999999993</v>
      </c>
      <c r="N643" s="35">
        <v>0</v>
      </c>
      <c r="O643" s="35">
        <v>2.5999999999999996</v>
      </c>
      <c r="P643" s="35">
        <v>5.4</v>
      </c>
      <c r="Q643" s="35">
        <v>7.6999999999999993</v>
      </c>
      <c r="R643" s="35">
        <v>7.1</v>
      </c>
      <c r="S643" s="35">
        <v>10.5</v>
      </c>
      <c r="T643" s="35">
        <v>16.100000000000001</v>
      </c>
      <c r="U643" s="35">
        <v>16.600000000000001</v>
      </c>
      <c r="V643" s="35">
        <v>16.7</v>
      </c>
      <c r="W643" s="35">
        <v>20.6</v>
      </c>
      <c r="X643" s="35">
        <v>22.3</v>
      </c>
      <c r="Y643" s="35">
        <v>24.5</v>
      </c>
      <c r="Z643" s="35">
        <v>29</v>
      </c>
      <c r="AA643" s="35">
        <v>26.700000000000003</v>
      </c>
      <c r="AB643" s="35">
        <v>24.5</v>
      </c>
      <c r="AC643" s="35">
        <v>55.9</v>
      </c>
      <c r="AD643" s="35">
        <v>107.30000000000001</v>
      </c>
      <c r="AE643" s="35">
        <v>132.4</v>
      </c>
      <c r="AF643" s="35">
        <v>125.3</v>
      </c>
      <c r="AG643" s="35">
        <v>144.9</v>
      </c>
      <c r="AH643" s="35">
        <v>172.6</v>
      </c>
      <c r="AI643" s="35">
        <v>149.19999999999999</v>
      </c>
      <c r="AJ643" s="35">
        <v>172.3</v>
      </c>
      <c r="AK643" s="35">
        <v>217.60000000000002</v>
      </c>
      <c r="AL643" s="35">
        <v>639.9</v>
      </c>
      <c r="AM643" s="35">
        <v>389.1</v>
      </c>
      <c r="AN643" s="35">
        <v>41.9</v>
      </c>
      <c r="AO643" s="104">
        <v>37.699999999999996</v>
      </c>
      <c r="AP643" s="35">
        <v>35.199999999999996</v>
      </c>
      <c r="AQ643" s="114" t="s">
        <v>174</v>
      </c>
      <c r="AR643" s="99"/>
      <c r="AS643"/>
    </row>
    <row r="644" spans="1:161">
      <c r="A644" s="124"/>
      <c r="B644" s="11" t="s">
        <v>168</v>
      </c>
      <c r="C644" s="19"/>
      <c r="D644" s="80"/>
      <c r="E644" s="80"/>
      <c r="F644" s="80"/>
      <c r="G644" s="80"/>
      <c r="H644" s="80"/>
      <c r="I644" s="80"/>
      <c r="J644" s="80"/>
      <c r="K644" s="80"/>
      <c r="L644" s="80"/>
      <c r="M644" s="80"/>
      <c r="N644" s="46"/>
      <c r="O644" s="46"/>
      <c r="P644" s="46"/>
      <c r="Q644" s="46"/>
      <c r="R644" s="46"/>
      <c r="S644" s="46"/>
      <c r="T644" s="46"/>
      <c r="U644" s="46"/>
      <c r="V644" s="46"/>
      <c r="W644" s="46"/>
      <c r="X644" s="46"/>
      <c r="Y644" s="46"/>
      <c r="Z644" s="46"/>
      <c r="AA644" s="46"/>
      <c r="AB644" s="46"/>
      <c r="AC644" s="46">
        <v>0</v>
      </c>
      <c r="AD644" s="46">
        <v>0</v>
      </c>
      <c r="AE644" s="46">
        <v>0</v>
      </c>
      <c r="AF644" s="46">
        <v>1</v>
      </c>
      <c r="AG644" s="46">
        <v>1</v>
      </c>
      <c r="AH644" s="46">
        <v>1</v>
      </c>
      <c r="AI644" s="46">
        <v>1</v>
      </c>
      <c r="AJ644" s="46">
        <v>1</v>
      </c>
      <c r="AK644" s="46">
        <v>0</v>
      </c>
      <c r="AL644" s="46">
        <v>0</v>
      </c>
      <c r="AM644" s="46">
        <v>0</v>
      </c>
      <c r="AN644" s="46">
        <v>0</v>
      </c>
      <c r="AO644" s="55">
        <v>0</v>
      </c>
      <c r="AP644" s="46">
        <v>0</v>
      </c>
      <c r="AQ644" s="46">
        <v>0</v>
      </c>
      <c r="AR644" s="25"/>
      <c r="AU644" s="113"/>
      <c r="AV644" s="113"/>
      <c r="AW644" s="113"/>
      <c r="AX644" s="113"/>
      <c r="AY644" s="113"/>
      <c r="AZ644" s="113"/>
      <c r="BA644" s="113"/>
      <c r="BB644" s="113"/>
      <c r="BC644" s="113"/>
      <c r="BD644" s="113"/>
      <c r="BE644" s="113"/>
      <c r="BF644" s="113"/>
      <c r="BG644" s="113"/>
      <c r="BH644" s="113"/>
      <c r="BI644" s="113"/>
      <c r="BJ644" s="113"/>
      <c r="BK644" s="113"/>
      <c r="BL644" s="113"/>
      <c r="BM644" s="113"/>
      <c r="BN644" s="113"/>
      <c r="BO644" s="113"/>
      <c r="BP644" s="113"/>
      <c r="BQ644" s="113"/>
      <c r="BR644" s="113"/>
      <c r="BS644" s="113"/>
      <c r="BT644" s="113"/>
      <c r="BU644" s="113"/>
      <c r="BV644" s="113"/>
      <c r="BW644" s="113"/>
      <c r="BX644" s="113"/>
      <c r="BY644" s="113"/>
      <c r="BZ644" s="113"/>
      <c r="CA644" s="113"/>
      <c r="CB644" s="113"/>
      <c r="CC644" s="113"/>
      <c r="CD644" s="113"/>
      <c r="CE644" s="113"/>
      <c r="CF644" s="113"/>
      <c r="CG644" s="113"/>
      <c r="CH644" s="113"/>
      <c r="CI644" s="113"/>
      <c r="CJ644" s="113"/>
      <c r="CK644" s="96"/>
      <c r="CL644" s="113"/>
      <c r="CM644" s="113"/>
      <c r="CN644" s="96"/>
      <c r="CO644" s="96"/>
      <c r="CP644" s="96"/>
      <c r="CQ644" s="96"/>
      <c r="CR644" s="96"/>
      <c r="CS644" s="96"/>
      <c r="CT644" s="96"/>
      <c r="CU644" s="96"/>
      <c r="CV644" s="96"/>
      <c r="CW644" s="96"/>
      <c r="CX644" s="96"/>
      <c r="CY644" s="96"/>
      <c r="CZ644" s="96"/>
      <c r="DA644" s="96"/>
      <c r="DB644" s="96"/>
      <c r="DC644" s="96"/>
      <c r="DD644" s="96"/>
      <c r="DE644" s="96"/>
      <c r="DF644" s="96"/>
      <c r="DG644" s="96"/>
      <c r="DH644" s="96"/>
      <c r="DI644" s="96"/>
      <c r="DJ644" s="96"/>
      <c r="DK644" s="96"/>
      <c r="DL644" s="96"/>
      <c r="DM644" s="96"/>
      <c r="DN644" s="96"/>
      <c r="DO644" s="96"/>
      <c r="DP644" s="96"/>
      <c r="DQ644" s="96"/>
      <c r="DR644" s="96"/>
      <c r="DS644" s="96"/>
      <c r="DT644" s="96"/>
      <c r="DU644" s="96"/>
      <c r="DV644" s="96"/>
      <c r="DW644" s="96"/>
      <c r="DX644" s="96"/>
      <c r="DY644" s="96"/>
      <c r="DZ644" s="96"/>
      <c r="EA644" s="96"/>
      <c r="EB644" s="96"/>
      <c r="EC644" s="96"/>
      <c r="ED644" s="96"/>
      <c r="EE644" s="96"/>
      <c r="EF644" s="96"/>
      <c r="EG644" s="96"/>
      <c r="EH644" s="96"/>
      <c r="EI644" s="96"/>
      <c r="EJ644" s="96"/>
      <c r="EK644" s="96"/>
      <c r="EL644" s="96"/>
      <c r="EM644" s="96"/>
      <c r="EN644" s="96"/>
      <c r="EO644" s="96"/>
      <c r="EP644" s="96"/>
      <c r="EQ644" s="96"/>
      <c r="ER644" s="96"/>
      <c r="ES644" s="96"/>
      <c r="ET644" s="96"/>
      <c r="EU644" s="96"/>
      <c r="EV644" s="96"/>
      <c r="EW644" s="96"/>
      <c r="EX644" s="96"/>
      <c r="EY644" s="96"/>
      <c r="EZ644" s="96"/>
      <c r="FA644" s="96"/>
      <c r="FB644" s="96"/>
      <c r="FC644" s="96"/>
      <c r="FD644" s="96"/>
      <c r="FE644" s="96"/>
    </row>
    <row r="645" spans="1:161" s="113" customFormat="1">
      <c r="A645" s="124"/>
      <c r="B645" s="3" t="s">
        <v>177</v>
      </c>
      <c r="C645" s="19"/>
      <c r="D645" s="80">
        <v>0</v>
      </c>
      <c r="E645" s="80">
        <v>0</v>
      </c>
      <c r="F645" s="80">
        <v>0</v>
      </c>
      <c r="G645" s="80">
        <v>0</v>
      </c>
      <c r="H645" s="80">
        <v>0</v>
      </c>
      <c r="I645" s="80">
        <v>0</v>
      </c>
      <c r="J645" s="80">
        <v>0</v>
      </c>
      <c r="K645" s="80">
        <v>0</v>
      </c>
      <c r="L645" s="80">
        <v>0</v>
      </c>
      <c r="M645" s="80"/>
      <c r="N645" s="46">
        <v>0</v>
      </c>
      <c r="O645" s="46"/>
      <c r="P645" s="46"/>
      <c r="Q645" s="46"/>
      <c r="R645" s="46"/>
      <c r="S645" s="46"/>
      <c r="T645" s="46"/>
      <c r="U645" s="46"/>
      <c r="V645" s="46"/>
      <c r="W645" s="46"/>
      <c r="X645" s="46"/>
      <c r="Y645" s="46"/>
      <c r="Z645" s="46"/>
      <c r="AA645" s="46"/>
      <c r="AB645" s="46"/>
      <c r="AC645" s="46"/>
      <c r="AD645" s="46"/>
      <c r="AE645" s="46"/>
      <c r="AF645" s="46"/>
      <c r="AG645" s="46"/>
      <c r="AH645" s="46"/>
      <c r="AI645" s="46"/>
      <c r="AJ645" s="46"/>
      <c r="AK645" s="114" t="s">
        <v>174</v>
      </c>
      <c r="AL645" s="46">
        <v>163</v>
      </c>
      <c r="AM645" s="114" t="s">
        <v>174</v>
      </c>
      <c r="AN645" s="46"/>
      <c r="AO645" s="55"/>
      <c r="AP645" s="46"/>
      <c r="AQ645" s="46"/>
      <c r="AR645" s="99"/>
    </row>
    <row r="646" spans="1:161">
      <c r="A646" s="124" t="s">
        <v>185</v>
      </c>
      <c r="B646" s="11" t="s">
        <v>169</v>
      </c>
      <c r="C646" s="19"/>
      <c r="D646" s="80">
        <v>0</v>
      </c>
      <c r="E646" s="80">
        <v>0</v>
      </c>
      <c r="F646" s="80">
        <v>0</v>
      </c>
      <c r="G646" s="80">
        <v>0</v>
      </c>
      <c r="H646" s="80">
        <v>0</v>
      </c>
      <c r="I646" s="80">
        <v>0</v>
      </c>
      <c r="J646" s="80">
        <v>0</v>
      </c>
      <c r="K646" s="80">
        <v>0</v>
      </c>
      <c r="L646" s="80">
        <v>0</v>
      </c>
      <c r="M646" s="80">
        <v>0.79999999999999993</v>
      </c>
      <c r="N646" s="46">
        <v>0</v>
      </c>
      <c r="O646" s="46">
        <v>1.4</v>
      </c>
      <c r="P646" s="46">
        <v>2.9</v>
      </c>
      <c r="Q646" s="46">
        <v>4.5999999999999996</v>
      </c>
      <c r="R646" s="46">
        <v>5.5</v>
      </c>
      <c r="S646" s="46">
        <v>7.6999999999999993</v>
      </c>
      <c r="T646" s="46">
        <v>7.2</v>
      </c>
      <c r="U646" s="46">
        <v>6.8999999999999995</v>
      </c>
      <c r="V646" s="46">
        <v>7.1000000000000005</v>
      </c>
      <c r="W646" s="46">
        <v>9.1</v>
      </c>
      <c r="X646" s="46">
        <v>9.5</v>
      </c>
      <c r="Y646" s="46">
        <v>12.2</v>
      </c>
      <c r="Z646" s="46">
        <v>17.099999999999998</v>
      </c>
      <c r="AA646" s="46">
        <v>16.3</v>
      </c>
      <c r="AB646" s="46">
        <v>15.6</v>
      </c>
      <c r="AC646" s="46">
        <v>25.9</v>
      </c>
      <c r="AD646" s="46">
        <v>35.700000000000003</v>
      </c>
      <c r="AE646" s="46">
        <v>57.900000000000006</v>
      </c>
      <c r="AF646" s="46">
        <v>117.2</v>
      </c>
      <c r="AG646" s="46">
        <v>123.7</v>
      </c>
      <c r="AH646" s="46">
        <v>145</v>
      </c>
      <c r="AI646" s="46">
        <v>124.8</v>
      </c>
      <c r="AJ646" s="46">
        <v>138</v>
      </c>
      <c r="AK646" s="46">
        <v>132.60000000000002</v>
      </c>
      <c r="AL646" s="46">
        <v>156.9</v>
      </c>
      <c r="AM646" s="46">
        <v>33.799999999999997</v>
      </c>
      <c r="AN646" s="46">
        <v>9.5</v>
      </c>
      <c r="AO646" s="55">
        <v>4.3</v>
      </c>
      <c r="AP646" s="46">
        <v>1.7999999999999998</v>
      </c>
      <c r="AQ646" s="114" t="s">
        <v>174</v>
      </c>
      <c r="AR646" s="25"/>
      <c r="AU646" s="113"/>
      <c r="AV646" s="113"/>
      <c r="AW646" s="113"/>
      <c r="AX646" s="113"/>
      <c r="AY646" s="113"/>
      <c r="AZ646" s="113"/>
      <c r="BA646" s="113"/>
      <c r="BB646" s="113"/>
      <c r="BC646" s="113"/>
      <c r="BD646" s="113"/>
      <c r="BE646" s="113"/>
      <c r="BF646" s="113"/>
      <c r="BG646" s="113"/>
      <c r="BH646" s="113"/>
      <c r="BI646" s="113"/>
      <c r="BJ646" s="113"/>
      <c r="BK646" s="113"/>
      <c r="BL646" s="113"/>
      <c r="BM646" s="113"/>
      <c r="BN646" s="113"/>
      <c r="BO646" s="113"/>
      <c r="BP646" s="113"/>
      <c r="BQ646" s="113"/>
      <c r="BR646" s="113"/>
      <c r="BS646" s="113"/>
      <c r="BT646" s="113"/>
      <c r="BU646" s="113"/>
      <c r="BV646" s="113"/>
      <c r="BW646" s="113"/>
      <c r="BX646" s="113"/>
      <c r="BY646" s="113"/>
      <c r="BZ646" s="113"/>
      <c r="CA646" s="113"/>
      <c r="CB646" s="113"/>
      <c r="CC646" s="113"/>
      <c r="CD646" s="113"/>
      <c r="CE646" s="113"/>
      <c r="CF646" s="113"/>
      <c r="CG646" s="113"/>
      <c r="CH646" s="113"/>
      <c r="CI646" s="113"/>
      <c r="CJ646" s="113"/>
      <c r="CK646" s="96"/>
      <c r="CL646" s="113"/>
      <c r="CM646" s="113"/>
      <c r="CN646" s="96"/>
      <c r="CO646" s="96"/>
      <c r="CP646" s="96"/>
      <c r="CQ646" s="96"/>
      <c r="CR646" s="96"/>
      <c r="CS646" s="96"/>
      <c r="CT646" s="96"/>
      <c r="CU646" s="96"/>
      <c r="CV646" s="96"/>
      <c r="CW646" s="96"/>
      <c r="CX646" s="96"/>
      <c r="CY646" s="96"/>
      <c r="CZ646" s="96"/>
      <c r="DA646" s="96"/>
      <c r="DB646" s="96"/>
      <c r="DC646" s="96"/>
      <c r="DD646" s="96"/>
      <c r="DE646" s="96"/>
      <c r="DF646" s="96"/>
      <c r="DG646" s="96"/>
      <c r="DH646" s="96"/>
      <c r="DI646" s="96"/>
      <c r="DJ646" s="96"/>
      <c r="DK646" s="96"/>
      <c r="DL646" s="96"/>
      <c r="DM646" s="96"/>
      <c r="DN646" s="96"/>
      <c r="DO646" s="96"/>
      <c r="DP646" s="96"/>
      <c r="DQ646" s="96"/>
      <c r="DR646" s="96"/>
      <c r="DS646" s="96"/>
      <c r="DT646" s="96"/>
      <c r="DU646" s="96"/>
      <c r="DV646" s="96"/>
      <c r="DW646" s="96"/>
      <c r="DX646" s="96"/>
      <c r="DY646" s="96"/>
      <c r="DZ646" s="96"/>
      <c r="EA646" s="96"/>
      <c r="EB646" s="96"/>
      <c r="EC646" s="96"/>
      <c r="ED646" s="96"/>
      <c r="EE646" s="96"/>
      <c r="EF646" s="96"/>
      <c r="EG646" s="96"/>
      <c r="EH646" s="96"/>
      <c r="EI646" s="96"/>
      <c r="EJ646" s="96"/>
      <c r="EK646" s="96"/>
      <c r="EL646" s="96"/>
      <c r="EM646" s="96"/>
      <c r="EN646" s="96"/>
      <c r="EO646" s="96"/>
      <c r="EP646" s="96"/>
      <c r="EQ646" s="96"/>
      <c r="ER646" s="96"/>
      <c r="ES646" s="96"/>
      <c r="ET646" s="96"/>
      <c r="EU646" s="96"/>
      <c r="EV646" s="96"/>
      <c r="EW646" s="96"/>
      <c r="EX646" s="96"/>
      <c r="EY646" s="96"/>
      <c r="EZ646" s="96"/>
      <c r="FA646" s="96"/>
      <c r="FB646" s="96"/>
      <c r="FC646" s="96"/>
      <c r="FD646" s="96"/>
      <c r="FE646" s="96"/>
    </row>
    <row r="647" spans="1:161">
      <c r="A647" s="124" t="s">
        <v>185</v>
      </c>
      <c r="B647" s="11" t="s">
        <v>15</v>
      </c>
      <c r="C647" s="19"/>
      <c r="D647" s="80">
        <v>0</v>
      </c>
      <c r="E647" s="80">
        <v>0</v>
      </c>
      <c r="F647" s="80">
        <v>0</v>
      </c>
      <c r="G647" s="80">
        <v>0</v>
      </c>
      <c r="H647" s="80">
        <v>0</v>
      </c>
      <c r="I647" s="80">
        <v>0</v>
      </c>
      <c r="J647" s="80">
        <v>0</v>
      </c>
      <c r="K647" s="80">
        <v>0</v>
      </c>
      <c r="L647" s="80">
        <v>0</v>
      </c>
      <c r="M647" s="80">
        <v>0</v>
      </c>
      <c r="N647" s="46">
        <v>0</v>
      </c>
      <c r="O647" s="46">
        <v>1.2</v>
      </c>
      <c r="P647" s="46">
        <v>2.5</v>
      </c>
      <c r="Q647" s="46">
        <v>3.1</v>
      </c>
      <c r="R647" s="46">
        <v>1.6</v>
      </c>
      <c r="S647" s="46">
        <v>2.8</v>
      </c>
      <c r="T647" s="46">
        <v>8.9</v>
      </c>
      <c r="U647" s="46">
        <v>9.7000000000000011</v>
      </c>
      <c r="V647" s="46">
        <v>9.6</v>
      </c>
      <c r="W647" s="46">
        <v>11.5</v>
      </c>
      <c r="X647" s="46">
        <v>12.8</v>
      </c>
      <c r="Y647" s="46">
        <v>12.3</v>
      </c>
      <c r="Z647" s="46">
        <v>11.9</v>
      </c>
      <c r="AA647" s="46">
        <v>10.4</v>
      </c>
      <c r="AB647" s="46">
        <v>8.9</v>
      </c>
      <c r="AC647" s="46">
        <v>0</v>
      </c>
      <c r="AD647" s="46">
        <v>1.6</v>
      </c>
      <c r="AE647" s="46">
        <v>3.5</v>
      </c>
      <c r="AF647" s="46">
        <v>7.1000000000000005</v>
      </c>
      <c r="AG647" s="46">
        <v>20.2</v>
      </c>
      <c r="AH647" s="46">
        <v>26.6</v>
      </c>
      <c r="AI647" s="46">
        <v>23.4</v>
      </c>
      <c r="AJ647" s="46">
        <v>33.299999999999997</v>
      </c>
      <c r="AK647" s="46">
        <v>0</v>
      </c>
      <c r="AL647" s="46">
        <v>0</v>
      </c>
      <c r="AM647" s="46">
        <v>35.299999999999997</v>
      </c>
      <c r="AN647" s="46">
        <v>32.4</v>
      </c>
      <c r="AO647" s="55">
        <v>33.4</v>
      </c>
      <c r="AP647" s="46">
        <v>33.4</v>
      </c>
      <c r="AQ647" s="114" t="s">
        <v>174</v>
      </c>
      <c r="AR647" s="25"/>
      <c r="AU647" s="113"/>
      <c r="AV647" s="113"/>
      <c r="AW647" s="113"/>
      <c r="AX647" s="113"/>
      <c r="AY647" s="113"/>
      <c r="AZ647" s="113"/>
      <c r="BA647" s="113"/>
      <c r="BB647" s="113"/>
      <c r="BC647" s="113"/>
      <c r="BD647" s="113"/>
      <c r="BE647" s="113"/>
      <c r="BF647" s="113"/>
      <c r="BG647" s="113"/>
      <c r="BH647" s="113"/>
      <c r="BI647" s="113"/>
      <c r="BJ647" s="113"/>
      <c r="BK647" s="113"/>
      <c r="BL647" s="113"/>
      <c r="BM647" s="113"/>
      <c r="BN647" s="113"/>
      <c r="BO647" s="113"/>
      <c r="BP647" s="113"/>
      <c r="BQ647" s="113"/>
      <c r="BR647" s="113"/>
      <c r="BS647" s="113"/>
      <c r="BT647" s="113"/>
      <c r="BU647" s="113"/>
      <c r="BV647" s="113"/>
      <c r="BW647" s="113"/>
      <c r="BX647" s="113"/>
      <c r="BY647" s="113"/>
      <c r="BZ647" s="113"/>
      <c r="CA647" s="113"/>
      <c r="CB647" s="113"/>
      <c r="CC647" s="113"/>
      <c r="CD647" s="113"/>
      <c r="CE647" s="113"/>
      <c r="CF647" s="113"/>
      <c r="CG647" s="113"/>
      <c r="CH647" s="113"/>
      <c r="CI647" s="113"/>
      <c r="CJ647" s="113"/>
      <c r="CK647" s="96"/>
      <c r="CL647" s="113"/>
      <c r="CM647" s="113"/>
      <c r="CN647" s="96"/>
      <c r="CO647" s="96"/>
      <c r="CP647" s="96"/>
      <c r="CQ647" s="96"/>
      <c r="CR647" s="96"/>
      <c r="CS647" s="96"/>
      <c r="CT647" s="96"/>
      <c r="CU647" s="96"/>
      <c r="CV647" s="96"/>
      <c r="CW647" s="96"/>
      <c r="CX647" s="96"/>
      <c r="CY647" s="96"/>
      <c r="CZ647" s="96"/>
      <c r="DA647" s="96"/>
      <c r="DB647" s="96"/>
      <c r="DC647" s="96"/>
      <c r="DD647" s="96"/>
      <c r="DE647" s="96"/>
      <c r="DF647" s="96"/>
      <c r="DG647" s="96"/>
      <c r="DH647" s="96"/>
      <c r="DI647" s="96"/>
      <c r="DJ647" s="96"/>
      <c r="DK647" s="96"/>
      <c r="DL647" s="96"/>
      <c r="DM647" s="96"/>
      <c r="DN647" s="96"/>
      <c r="DO647" s="96"/>
      <c r="DP647" s="96"/>
      <c r="DQ647" s="96"/>
      <c r="DR647" s="96"/>
      <c r="DS647" s="96"/>
      <c r="DT647" s="96"/>
      <c r="DU647" s="96"/>
      <c r="DV647" s="96"/>
      <c r="DW647" s="96"/>
      <c r="DX647" s="96"/>
      <c r="DY647" s="96"/>
      <c r="DZ647" s="96"/>
      <c r="EA647" s="96"/>
      <c r="EB647" s="96"/>
      <c r="EC647" s="96"/>
      <c r="ED647" s="96"/>
      <c r="EE647" s="96"/>
      <c r="EF647" s="96"/>
      <c r="EG647" s="96"/>
      <c r="EH647" s="96"/>
      <c r="EI647" s="96"/>
      <c r="EJ647" s="96"/>
      <c r="EK647" s="96"/>
      <c r="EL647" s="96"/>
      <c r="EM647" s="96"/>
      <c r="EN647" s="96"/>
      <c r="EO647" s="96"/>
      <c r="EP647" s="96"/>
      <c r="EQ647" s="96"/>
      <c r="ER647" s="96"/>
      <c r="ES647" s="96"/>
      <c r="ET647" s="96"/>
      <c r="EU647" s="96"/>
      <c r="EV647" s="96"/>
      <c r="EW647" s="96"/>
      <c r="EX647" s="96"/>
      <c r="EY647" s="96"/>
      <c r="EZ647" s="96"/>
      <c r="FA647" s="96"/>
      <c r="FB647" s="96"/>
      <c r="FC647" s="96"/>
      <c r="FD647" s="96"/>
      <c r="FE647" s="96"/>
    </row>
    <row r="648" spans="1:161">
      <c r="A648" s="124"/>
      <c r="B648" s="5" t="s">
        <v>19</v>
      </c>
      <c r="C648" s="19"/>
      <c r="D648" s="103">
        <v>0</v>
      </c>
      <c r="E648" s="103">
        <v>0</v>
      </c>
      <c r="F648" s="103">
        <v>0</v>
      </c>
      <c r="G648" s="103">
        <v>0</v>
      </c>
      <c r="H648" s="103">
        <v>0</v>
      </c>
      <c r="I648" s="103">
        <v>0</v>
      </c>
      <c r="J648" s="103">
        <v>0</v>
      </c>
      <c r="K648" s="103">
        <v>0</v>
      </c>
      <c r="L648" s="103">
        <v>0</v>
      </c>
      <c r="M648" s="103">
        <v>0</v>
      </c>
      <c r="N648" s="103">
        <v>0</v>
      </c>
      <c r="O648" s="103">
        <v>0</v>
      </c>
      <c r="P648" s="103">
        <v>0</v>
      </c>
      <c r="Q648" s="103">
        <v>0</v>
      </c>
      <c r="R648" s="103">
        <v>0</v>
      </c>
      <c r="S648" s="103">
        <v>0</v>
      </c>
      <c r="T648" s="103">
        <v>0</v>
      </c>
      <c r="U648" s="103">
        <v>0</v>
      </c>
      <c r="V648" s="103">
        <v>0</v>
      </c>
      <c r="W648" s="103">
        <v>0</v>
      </c>
      <c r="X648" s="103">
        <v>0</v>
      </c>
      <c r="Y648" s="103">
        <v>0</v>
      </c>
      <c r="Z648" s="103">
        <v>0</v>
      </c>
      <c r="AA648" s="103">
        <v>0</v>
      </c>
      <c r="AB648" s="103">
        <v>0</v>
      </c>
      <c r="AC648" s="103">
        <v>30</v>
      </c>
      <c r="AD648" s="103">
        <v>70</v>
      </c>
      <c r="AE648" s="103">
        <v>71</v>
      </c>
      <c r="AF648" s="103">
        <v>0</v>
      </c>
      <c r="AG648" s="103">
        <v>0</v>
      </c>
      <c r="AH648" s="103">
        <v>0</v>
      </c>
      <c r="AI648" s="103">
        <v>0</v>
      </c>
      <c r="AJ648" s="103">
        <v>0</v>
      </c>
      <c r="AK648" s="103">
        <v>0</v>
      </c>
      <c r="AL648" s="103">
        <v>0</v>
      </c>
      <c r="AM648" s="103">
        <v>0</v>
      </c>
      <c r="AN648" s="103">
        <v>0</v>
      </c>
      <c r="AO648" s="111">
        <v>0</v>
      </c>
      <c r="AP648" s="103">
        <v>0</v>
      </c>
      <c r="AQ648" s="103">
        <v>0</v>
      </c>
      <c r="AR648" s="25"/>
      <c r="AU648" s="113"/>
      <c r="AV648" s="113"/>
      <c r="AW648" s="113"/>
      <c r="AX648" s="113"/>
      <c r="AY648" s="113"/>
      <c r="AZ648" s="113"/>
      <c r="BA648" s="113"/>
      <c r="BB648" s="113"/>
      <c r="BC648" s="113"/>
      <c r="BD648" s="113"/>
      <c r="BE648" s="113"/>
      <c r="BF648" s="113"/>
      <c r="BG648" s="113"/>
      <c r="BH648" s="113"/>
      <c r="BI648" s="113"/>
      <c r="BJ648" s="113"/>
      <c r="BK648" s="113"/>
      <c r="BL648" s="113"/>
      <c r="BM648" s="113"/>
      <c r="BN648" s="113"/>
      <c r="BO648" s="113"/>
      <c r="BP648" s="113"/>
      <c r="BQ648" s="113"/>
      <c r="BR648" s="113"/>
      <c r="BS648" s="113"/>
      <c r="BT648" s="113"/>
      <c r="BU648" s="113"/>
      <c r="BV648" s="113"/>
      <c r="BW648" s="113"/>
      <c r="BX648" s="113"/>
      <c r="BY648" s="113"/>
      <c r="BZ648" s="113"/>
      <c r="CA648" s="113"/>
      <c r="CB648" s="113"/>
      <c r="CC648" s="113"/>
      <c r="CD648" s="113"/>
      <c r="CE648" s="113"/>
      <c r="CF648" s="113"/>
      <c r="CG648" s="113"/>
      <c r="CH648" s="113"/>
      <c r="CI648" s="113"/>
      <c r="CJ648" s="113"/>
      <c r="CK648" s="96"/>
      <c r="CL648" s="113"/>
      <c r="CM648" s="113"/>
      <c r="CN648" s="96"/>
      <c r="CO648" s="96"/>
      <c r="CP648" s="96"/>
      <c r="CQ648" s="96"/>
      <c r="CR648" s="96"/>
      <c r="CS648" s="96"/>
      <c r="CT648" s="96"/>
      <c r="CU648" s="96"/>
      <c r="CV648" s="96"/>
      <c r="CW648" s="96"/>
      <c r="CX648" s="96"/>
      <c r="CY648" s="96"/>
      <c r="CZ648" s="96"/>
      <c r="DA648" s="96"/>
      <c r="DB648" s="96"/>
      <c r="DC648" s="96"/>
      <c r="DD648" s="96"/>
      <c r="DE648" s="96"/>
      <c r="DF648" s="96"/>
      <c r="DG648" s="96"/>
      <c r="DH648" s="96"/>
      <c r="DI648" s="96"/>
      <c r="DJ648" s="96"/>
      <c r="DK648" s="96"/>
      <c r="DL648" s="96"/>
      <c r="DM648" s="96"/>
      <c r="DN648" s="96"/>
      <c r="DO648" s="96"/>
      <c r="DP648" s="96"/>
      <c r="DQ648" s="96"/>
      <c r="DR648" s="96"/>
      <c r="DS648" s="96"/>
      <c r="DT648" s="96"/>
      <c r="DU648" s="96"/>
      <c r="DV648" s="96"/>
      <c r="DW648" s="96"/>
      <c r="DX648" s="96"/>
      <c r="DY648" s="96"/>
      <c r="DZ648" s="96"/>
      <c r="EA648" s="96"/>
      <c r="EB648" s="96"/>
      <c r="EC648" s="96"/>
      <c r="ED648" s="96"/>
      <c r="EE648" s="96"/>
      <c r="EF648" s="96"/>
      <c r="EG648" s="96"/>
      <c r="EH648" s="96"/>
      <c r="EI648" s="96"/>
      <c r="EJ648" s="96"/>
      <c r="EK648" s="96"/>
      <c r="EL648" s="96"/>
      <c r="EM648" s="96"/>
      <c r="EN648" s="96"/>
      <c r="EO648" s="96"/>
      <c r="EP648" s="96"/>
      <c r="EQ648" s="96"/>
      <c r="ER648" s="96"/>
      <c r="ES648" s="96"/>
      <c r="ET648" s="96"/>
      <c r="EU648" s="96"/>
      <c r="EV648" s="96"/>
      <c r="EW648" s="96"/>
      <c r="EX648" s="96"/>
      <c r="EY648" s="96"/>
      <c r="EZ648" s="96"/>
      <c r="FA648" s="96"/>
      <c r="FB648" s="96"/>
      <c r="FC648" s="96"/>
      <c r="FD648" s="96"/>
      <c r="FE648" s="96"/>
    </row>
    <row r="649" spans="1:161">
      <c r="A649" s="124"/>
      <c r="B649" s="9" t="s">
        <v>20</v>
      </c>
      <c r="C649" s="19"/>
      <c r="D649" s="80">
        <v>0</v>
      </c>
      <c r="E649" s="80">
        <v>0</v>
      </c>
      <c r="F649" s="80">
        <v>0</v>
      </c>
      <c r="G649" s="80">
        <v>0</v>
      </c>
      <c r="H649" s="80">
        <v>0</v>
      </c>
      <c r="I649" s="80">
        <v>0</v>
      </c>
      <c r="J649" s="80">
        <v>0</v>
      </c>
      <c r="K649" s="80">
        <v>0</v>
      </c>
      <c r="L649" s="80">
        <v>0</v>
      </c>
      <c r="M649" s="80">
        <v>0</v>
      </c>
      <c r="N649" s="80">
        <v>0</v>
      </c>
      <c r="O649" s="80">
        <v>0</v>
      </c>
      <c r="P649" s="80">
        <v>0</v>
      </c>
      <c r="Q649" s="80">
        <v>0</v>
      </c>
      <c r="R649" s="80">
        <v>0</v>
      </c>
      <c r="S649" s="80">
        <v>0</v>
      </c>
      <c r="T649" s="80">
        <v>0</v>
      </c>
      <c r="U649" s="80">
        <v>0</v>
      </c>
      <c r="V649" s="80">
        <v>0</v>
      </c>
      <c r="W649" s="80">
        <v>0</v>
      </c>
      <c r="X649" s="80">
        <v>0</v>
      </c>
      <c r="Y649" s="80">
        <v>0</v>
      </c>
      <c r="Z649" s="80">
        <v>0</v>
      </c>
      <c r="AA649" s="80">
        <v>0</v>
      </c>
      <c r="AB649" s="80">
        <v>0</v>
      </c>
      <c r="AC649" s="80">
        <v>0</v>
      </c>
      <c r="AD649" s="80">
        <v>0</v>
      </c>
      <c r="AE649" s="80">
        <v>0</v>
      </c>
      <c r="AF649" s="80">
        <v>0</v>
      </c>
      <c r="AG649" s="80">
        <v>0</v>
      </c>
      <c r="AH649" s="80">
        <v>0</v>
      </c>
      <c r="AI649" s="80">
        <v>0</v>
      </c>
      <c r="AJ649" s="80">
        <v>0</v>
      </c>
      <c r="AK649" s="80">
        <v>85</v>
      </c>
      <c r="AL649" s="80">
        <v>320</v>
      </c>
      <c r="AM649" s="80">
        <v>320</v>
      </c>
      <c r="AN649" s="80">
        <v>0</v>
      </c>
      <c r="AO649" s="111">
        <v>0</v>
      </c>
      <c r="AP649" s="103">
        <v>0</v>
      </c>
      <c r="AQ649" s="103">
        <v>0</v>
      </c>
      <c r="AR649" s="25"/>
      <c r="AU649" s="113"/>
      <c r="AV649" s="113"/>
      <c r="AW649" s="113"/>
      <c r="AX649" s="113"/>
      <c r="AY649" s="113"/>
      <c r="AZ649" s="113"/>
      <c r="BA649" s="113"/>
      <c r="BB649" s="113"/>
      <c r="BC649" s="113"/>
      <c r="BD649" s="113"/>
      <c r="BE649" s="113"/>
      <c r="BF649" s="113"/>
      <c r="BG649" s="113"/>
      <c r="BH649" s="113"/>
      <c r="BI649" s="113"/>
      <c r="BJ649" s="113"/>
      <c r="BK649" s="113"/>
      <c r="BL649" s="113"/>
      <c r="BM649" s="113"/>
      <c r="BN649" s="113"/>
      <c r="BO649" s="113"/>
      <c r="BP649" s="113"/>
      <c r="BQ649" s="113"/>
      <c r="BR649" s="113"/>
      <c r="BS649" s="113"/>
      <c r="BT649" s="113"/>
      <c r="BU649" s="113"/>
      <c r="BV649" s="113"/>
      <c r="BW649" s="113"/>
      <c r="BX649" s="113"/>
      <c r="BY649" s="113"/>
      <c r="BZ649" s="113"/>
      <c r="CA649" s="113"/>
      <c r="CB649" s="113"/>
      <c r="CC649" s="113"/>
      <c r="CD649" s="113"/>
      <c r="CE649" s="113"/>
      <c r="CF649" s="113"/>
      <c r="CG649" s="113"/>
      <c r="CH649" s="113"/>
      <c r="CI649" s="113"/>
      <c r="CJ649" s="113"/>
      <c r="CK649" s="96"/>
      <c r="CL649" s="113"/>
      <c r="CM649" s="113"/>
      <c r="CN649" s="96"/>
      <c r="CO649" s="96"/>
      <c r="CP649" s="96"/>
      <c r="CQ649" s="96"/>
      <c r="CR649" s="96"/>
      <c r="CS649" s="96"/>
      <c r="CT649" s="96"/>
      <c r="CU649" s="96"/>
      <c r="CV649" s="96"/>
      <c r="CW649" s="96"/>
      <c r="CX649" s="96"/>
      <c r="CY649" s="96"/>
      <c r="CZ649" s="96"/>
      <c r="DA649" s="96"/>
      <c r="DB649" s="96"/>
      <c r="DC649" s="96"/>
      <c r="DD649" s="96"/>
      <c r="DE649" s="96"/>
      <c r="DF649" s="96"/>
      <c r="DG649" s="96"/>
      <c r="DH649" s="96"/>
      <c r="DI649" s="96"/>
      <c r="DJ649" s="96"/>
      <c r="DK649" s="96"/>
      <c r="DL649" s="96"/>
      <c r="DM649" s="96"/>
      <c r="DN649" s="96"/>
      <c r="DO649" s="96"/>
      <c r="DP649" s="96"/>
      <c r="DQ649" s="96"/>
      <c r="DR649" s="96"/>
      <c r="DS649" s="96"/>
      <c r="DT649" s="96"/>
      <c r="DU649" s="96"/>
      <c r="DV649" s="96"/>
      <c r="DW649" s="96"/>
      <c r="DX649" s="96"/>
      <c r="DY649" s="96"/>
      <c r="DZ649" s="96"/>
      <c r="EA649" s="96"/>
      <c r="EB649" s="96"/>
      <c r="EC649" s="96"/>
      <c r="ED649" s="96"/>
      <c r="EE649" s="96"/>
      <c r="EF649" s="96"/>
      <c r="EG649" s="96"/>
      <c r="EH649" s="96"/>
      <c r="EI649" s="96"/>
      <c r="EJ649" s="96"/>
      <c r="EK649" s="96"/>
      <c r="EL649" s="96"/>
      <c r="EM649" s="96"/>
      <c r="EN649" s="96"/>
      <c r="EO649" s="96"/>
      <c r="EP649" s="96"/>
      <c r="EQ649" s="96"/>
      <c r="ER649" s="96"/>
      <c r="ES649" s="96"/>
      <c r="ET649" s="96"/>
      <c r="EU649" s="96"/>
      <c r="EV649" s="96"/>
      <c r="EW649" s="96"/>
      <c r="EX649" s="96"/>
      <c r="EY649" s="96"/>
      <c r="EZ649" s="96"/>
      <c r="FA649" s="96"/>
      <c r="FB649" s="96"/>
      <c r="FC649" s="96"/>
      <c r="FD649" s="96"/>
      <c r="FE649" s="96"/>
    </row>
    <row r="650" spans="1:161">
      <c r="A650" s="124" t="s">
        <v>185</v>
      </c>
      <c r="B650" s="119"/>
      <c r="C650" s="19"/>
      <c r="D650" s="83"/>
      <c r="E650" s="83"/>
      <c r="F650" s="83"/>
      <c r="G650" s="83"/>
      <c r="H650" s="83"/>
      <c r="I650" s="83"/>
      <c r="J650" s="83"/>
      <c r="K650" s="83"/>
      <c r="L650" s="83"/>
      <c r="M650" s="83"/>
      <c r="N650" s="83"/>
      <c r="O650" s="83"/>
      <c r="P650" s="83"/>
      <c r="Q650" s="83"/>
      <c r="R650" s="83"/>
      <c r="S650" s="83"/>
      <c r="T650" s="83"/>
      <c r="U650" s="83"/>
      <c r="V650" s="83"/>
      <c r="W650" s="83"/>
      <c r="X650" s="83"/>
      <c r="Y650" s="83"/>
      <c r="Z650" s="83"/>
      <c r="AA650" s="83"/>
      <c r="AB650" s="83"/>
      <c r="AC650" s="83"/>
      <c r="AD650" s="83"/>
      <c r="AE650" s="83"/>
      <c r="AF650" s="83"/>
      <c r="AG650" s="83"/>
      <c r="AH650" s="83"/>
      <c r="AI650" s="83"/>
      <c r="AJ650" s="83"/>
      <c r="AK650" s="83"/>
      <c r="AL650" s="83"/>
      <c r="AM650" s="83"/>
      <c r="AN650" s="83"/>
      <c r="AO650" s="83"/>
      <c r="AP650" s="84"/>
      <c r="AQ650" s="83"/>
      <c r="AR650" s="25"/>
      <c r="AU650" s="113"/>
      <c r="AV650" s="113"/>
      <c r="AW650" s="113"/>
      <c r="AX650" s="113"/>
      <c r="AY650" s="113"/>
      <c r="AZ650" s="113"/>
      <c r="BA650" s="113"/>
      <c r="BB650" s="113"/>
      <c r="BC650" s="113"/>
      <c r="BD650" s="113"/>
      <c r="BE650" s="113"/>
      <c r="BF650" s="113"/>
      <c r="BG650" s="113"/>
      <c r="BH650" s="113"/>
      <c r="BI650" s="113"/>
      <c r="BJ650" s="113"/>
      <c r="BK650" s="113"/>
      <c r="BL650" s="113"/>
      <c r="BM650" s="113"/>
      <c r="BN650" s="113"/>
      <c r="BO650" s="113"/>
      <c r="BP650" s="113"/>
      <c r="BQ650" s="113"/>
      <c r="BR650" s="113"/>
      <c r="BS650" s="113"/>
      <c r="BT650" s="113"/>
      <c r="BU650" s="113"/>
      <c r="BV650" s="113"/>
      <c r="BW650" s="113"/>
      <c r="BX650" s="113"/>
      <c r="BY650" s="113"/>
      <c r="BZ650" s="113"/>
      <c r="CA650" s="113"/>
      <c r="CB650" s="113"/>
      <c r="CC650" s="113"/>
      <c r="CD650" s="113"/>
      <c r="CE650" s="113"/>
      <c r="CF650" s="113"/>
      <c r="CG650" s="113"/>
      <c r="CH650" s="113"/>
      <c r="CI650" s="113"/>
      <c r="CJ650" s="113"/>
      <c r="CK650" s="96"/>
      <c r="CL650" s="113"/>
      <c r="CM650" s="113"/>
      <c r="CN650" s="96"/>
      <c r="CO650" s="96"/>
      <c r="CP650" s="96"/>
      <c r="CQ650" s="96"/>
      <c r="CR650" s="96"/>
      <c r="CS650" s="96"/>
      <c r="CT650" s="96"/>
      <c r="CU650" s="96"/>
      <c r="CV650" s="96"/>
      <c r="CW650" s="96"/>
      <c r="CX650" s="96"/>
      <c r="CY650" s="96"/>
      <c r="CZ650" s="96"/>
      <c r="DA650" s="96"/>
      <c r="DB650" s="96"/>
      <c r="DC650" s="96"/>
      <c r="DD650" s="96"/>
      <c r="DE650" s="96"/>
      <c r="DF650" s="96"/>
      <c r="DG650" s="96"/>
      <c r="DH650" s="96"/>
      <c r="DI650" s="96"/>
      <c r="DJ650" s="96"/>
      <c r="DK650" s="96"/>
      <c r="DL650" s="96"/>
      <c r="DM650" s="96"/>
      <c r="DN650" s="96"/>
      <c r="DO650" s="96"/>
      <c r="DP650" s="96"/>
      <c r="DQ650" s="96"/>
      <c r="DR650" s="96"/>
      <c r="DS650" s="96"/>
      <c r="DT650" s="96"/>
      <c r="DU650" s="96"/>
      <c r="DV650" s="96"/>
      <c r="DW650" s="96"/>
      <c r="DX650" s="96"/>
      <c r="DY650" s="96"/>
      <c r="DZ650" s="96"/>
      <c r="EA650" s="96"/>
      <c r="EB650" s="96"/>
      <c r="EC650" s="96"/>
      <c r="ED650" s="96"/>
      <c r="EE650" s="96"/>
      <c r="EF650" s="96"/>
      <c r="EG650" s="96"/>
      <c r="EH650" s="96"/>
      <c r="EI650" s="96"/>
      <c r="EJ650" s="96"/>
      <c r="EK650" s="96"/>
      <c r="EL650" s="96"/>
      <c r="EM650" s="96"/>
      <c r="EN650" s="96"/>
      <c r="EO650" s="96"/>
      <c r="EP650" s="96"/>
      <c r="EQ650" s="96"/>
      <c r="ER650" s="96"/>
      <c r="ES650" s="96"/>
      <c r="ET650" s="96"/>
      <c r="EU650" s="96"/>
      <c r="EV650" s="96"/>
      <c r="EW650" s="96"/>
      <c r="EX650" s="96"/>
      <c r="EY650" s="96"/>
      <c r="EZ650" s="96"/>
      <c r="FA650" s="96"/>
      <c r="FB650" s="96"/>
      <c r="FC650" s="96"/>
      <c r="FD650" s="96"/>
      <c r="FE650" s="96"/>
    </row>
    <row r="651" spans="1:161">
      <c r="A651" s="123">
        <v>111</v>
      </c>
      <c r="B651" s="4" t="s">
        <v>120</v>
      </c>
      <c r="C651" s="19">
        <v>4</v>
      </c>
      <c r="D651" s="54">
        <v>5.3</v>
      </c>
      <c r="E651" s="81">
        <v>18.7</v>
      </c>
      <c r="F651" s="81">
        <v>65.599999999999994</v>
      </c>
      <c r="G651" s="81">
        <v>23.704999999999998</v>
      </c>
      <c r="H651" s="81">
        <v>24.4</v>
      </c>
      <c r="I651" s="81">
        <v>54.4</v>
      </c>
      <c r="J651" s="81">
        <v>25.8</v>
      </c>
      <c r="K651" s="81">
        <v>46.850999999999999</v>
      </c>
      <c r="L651" s="81">
        <v>55.6</v>
      </c>
      <c r="M651" s="81">
        <v>106.62799999999999</v>
      </c>
      <c r="N651" s="81">
        <v>199.02049831861777</v>
      </c>
      <c r="O651" s="81">
        <v>342.94586941111663</v>
      </c>
      <c r="P651" s="81">
        <v>262.30691659897428</v>
      </c>
      <c r="Q651" s="81">
        <v>357.0382731198473</v>
      </c>
      <c r="R651" s="81">
        <v>738.8280602455352</v>
      </c>
      <c r="S651" s="81">
        <v>844.84317766720199</v>
      </c>
      <c r="T651" s="81">
        <v>931.84371142152895</v>
      </c>
      <c r="U651" s="81">
        <v>888.76150617373764</v>
      </c>
      <c r="V651" s="81">
        <v>776.61482042420721</v>
      </c>
      <c r="W651" s="81">
        <v>655.60229275318693</v>
      </c>
      <c r="X651" s="81">
        <v>737.88099999999997</v>
      </c>
      <c r="Y651" s="81">
        <v>181.90899999999999</v>
      </c>
      <c r="Z651" s="81">
        <v>176.40899999999999</v>
      </c>
      <c r="AA651" s="81">
        <v>142.637</v>
      </c>
      <c r="AB651" s="81">
        <v>163.32099999999997</v>
      </c>
      <c r="AC651" s="81">
        <v>102.586</v>
      </c>
      <c r="AD651" s="81">
        <v>218</v>
      </c>
      <c r="AE651" s="81">
        <v>94.046999999999997</v>
      </c>
      <c r="AF651" s="81">
        <v>113.253</v>
      </c>
      <c r="AG651" s="81">
        <v>111.55799999999999</v>
      </c>
      <c r="AH651" s="81">
        <v>295.66800000000001</v>
      </c>
      <c r="AI651" s="81">
        <v>521.08399999999995</v>
      </c>
      <c r="AJ651" s="81">
        <v>1187.732</v>
      </c>
      <c r="AK651" s="81">
        <v>231.77699999999999</v>
      </c>
      <c r="AL651" s="81">
        <v>233.20599999999999</v>
      </c>
      <c r="AM651" s="81">
        <v>223.12299999999999</v>
      </c>
      <c r="AN651" s="81">
        <v>220.06899999999999</v>
      </c>
      <c r="AO651" s="81">
        <v>221.41399999999999</v>
      </c>
      <c r="AP651" s="81">
        <v>205.72900000000001</v>
      </c>
      <c r="AQ651" s="114" t="s">
        <v>174</v>
      </c>
      <c r="AR651" s="25"/>
      <c r="AT651" s="113"/>
      <c r="AU651" s="113"/>
      <c r="AV651" s="113"/>
      <c r="AW651" s="113"/>
      <c r="AX651" s="113"/>
      <c r="AY651" s="113"/>
      <c r="AZ651" s="113"/>
      <c r="BA651" s="113"/>
      <c r="BB651" s="113"/>
      <c r="BC651" s="113"/>
      <c r="BD651" s="113"/>
      <c r="BE651" s="113"/>
      <c r="BF651" s="113"/>
      <c r="BG651" s="113"/>
      <c r="BH651" s="113"/>
      <c r="BI651" s="113"/>
      <c r="BJ651" s="113"/>
      <c r="BK651" s="113"/>
      <c r="BL651" s="113"/>
      <c r="BM651" s="113"/>
      <c r="BN651" s="113"/>
      <c r="BO651" s="113"/>
      <c r="BP651" s="113"/>
      <c r="BQ651" s="113"/>
      <c r="BR651" s="113"/>
      <c r="BS651" s="113"/>
      <c r="BT651" s="113"/>
      <c r="BU651" s="113"/>
      <c r="BV651" s="113"/>
      <c r="BW651" s="113"/>
      <c r="BX651" s="113"/>
      <c r="BY651" s="113"/>
      <c r="BZ651" s="113"/>
      <c r="CA651" s="113"/>
      <c r="CB651" s="113"/>
      <c r="CC651" s="113"/>
      <c r="CD651" s="113"/>
      <c r="CE651" s="113"/>
      <c r="CF651" s="113"/>
      <c r="CG651" s="113"/>
      <c r="CH651" s="113"/>
      <c r="CI651" s="113"/>
      <c r="CJ651" s="113"/>
      <c r="CK651" s="96"/>
      <c r="CL651" s="113"/>
      <c r="CM651" s="113"/>
      <c r="CN651" s="96"/>
      <c r="CO651" s="96"/>
      <c r="CP651" s="96"/>
      <c r="CQ651" s="96"/>
      <c r="CR651" s="96"/>
      <c r="CS651" s="96"/>
      <c r="CT651" s="96"/>
      <c r="CU651" s="96"/>
      <c r="CV651" s="96"/>
      <c r="CW651" s="96"/>
      <c r="CX651" s="96"/>
      <c r="CY651" s="96"/>
      <c r="CZ651" s="96"/>
      <c r="DA651" s="96"/>
      <c r="DB651" s="96"/>
      <c r="DC651" s="96"/>
      <c r="DD651" s="96"/>
      <c r="DE651" s="96"/>
      <c r="DF651" s="96"/>
      <c r="DG651" s="96"/>
      <c r="DH651" s="96"/>
      <c r="DI651" s="96"/>
      <c r="DJ651" s="96"/>
      <c r="DK651" s="96"/>
      <c r="DL651" s="96"/>
      <c r="DM651" s="96"/>
      <c r="DN651" s="96"/>
      <c r="DO651" s="96"/>
      <c r="DP651" s="96"/>
      <c r="DQ651" s="96"/>
      <c r="DR651" s="96"/>
      <c r="DS651" s="96"/>
      <c r="DT651" s="96"/>
      <c r="DU651" s="96"/>
      <c r="DV651" s="96"/>
      <c r="DW651" s="96"/>
      <c r="DX651" s="96"/>
      <c r="DY651" s="96"/>
      <c r="DZ651" s="96"/>
      <c r="EA651" s="96"/>
      <c r="EB651" s="96"/>
      <c r="EC651" s="96"/>
      <c r="ED651" s="96"/>
      <c r="EE651" s="96"/>
      <c r="EF651" s="96"/>
      <c r="EG651" s="96"/>
      <c r="EH651" s="96"/>
      <c r="EI651" s="96"/>
      <c r="EJ651" s="96"/>
      <c r="EK651" s="96"/>
      <c r="EL651" s="96"/>
      <c r="EM651" s="96"/>
      <c r="EN651" s="96"/>
      <c r="EO651" s="96"/>
      <c r="EP651" s="96"/>
      <c r="EQ651" s="96"/>
      <c r="ER651" s="96"/>
      <c r="ES651" s="96"/>
      <c r="ET651" s="96"/>
      <c r="EU651" s="96"/>
      <c r="EV651" s="96"/>
      <c r="EW651" s="96"/>
      <c r="EX651" s="96"/>
      <c r="EY651" s="96"/>
      <c r="EZ651" s="96"/>
      <c r="FA651" s="96"/>
      <c r="FB651" s="96"/>
      <c r="FC651" s="96"/>
      <c r="FD651" s="96"/>
      <c r="FE651" s="96"/>
    </row>
    <row r="652" spans="1:161">
      <c r="A652" s="124" t="s">
        <v>185</v>
      </c>
      <c r="B652" s="2" t="s">
        <v>5</v>
      </c>
      <c r="C652" s="19"/>
      <c r="D652" s="80">
        <v>0</v>
      </c>
      <c r="E652" s="80">
        <v>0</v>
      </c>
      <c r="F652" s="80">
        <v>0</v>
      </c>
      <c r="G652" s="80">
        <v>0</v>
      </c>
      <c r="H652" s="80">
        <v>0</v>
      </c>
      <c r="I652" s="80">
        <v>0</v>
      </c>
      <c r="J652" s="80">
        <v>0</v>
      </c>
      <c r="K652" s="80">
        <v>0</v>
      </c>
      <c r="L652" s="80">
        <v>0</v>
      </c>
      <c r="M652" s="80">
        <v>0</v>
      </c>
      <c r="N652" s="49">
        <v>112.52049831861778</v>
      </c>
      <c r="O652" s="49">
        <v>133.36186941111666</v>
      </c>
      <c r="P652" s="49">
        <v>124.39391659897426</v>
      </c>
      <c r="Q652" s="49">
        <v>126.13827311984731</v>
      </c>
      <c r="R652" s="49">
        <v>131.42806024553522</v>
      </c>
      <c r="S652" s="49">
        <v>149.74317766720199</v>
      </c>
      <c r="T652" s="49">
        <v>155.94371142152903</v>
      </c>
      <c r="U652" s="49">
        <v>155.98850617373762</v>
      </c>
      <c r="V652" s="49">
        <v>157.21582042420732</v>
      </c>
      <c r="W652" s="49">
        <v>169.26029275318697</v>
      </c>
      <c r="X652" s="49">
        <v>0</v>
      </c>
      <c r="Y652" s="49">
        <v>0</v>
      </c>
      <c r="Z652" s="49">
        <v>0</v>
      </c>
      <c r="AA652" s="49">
        <v>0</v>
      </c>
      <c r="AB652" s="49">
        <v>0</v>
      </c>
      <c r="AC652" s="49">
        <v>0</v>
      </c>
      <c r="AD652" s="49">
        <v>0</v>
      </c>
      <c r="AE652" s="49">
        <v>0</v>
      </c>
      <c r="AF652" s="49">
        <v>0</v>
      </c>
      <c r="AG652" s="49">
        <v>0</v>
      </c>
      <c r="AH652" s="49">
        <v>0</v>
      </c>
      <c r="AI652" s="49">
        <v>0</v>
      </c>
      <c r="AJ652" s="49">
        <v>0</v>
      </c>
      <c r="AK652" s="49">
        <v>0</v>
      </c>
      <c r="AL652" s="49">
        <v>0</v>
      </c>
      <c r="AM652" s="49">
        <v>0</v>
      </c>
      <c r="AN652" s="49">
        <v>0</v>
      </c>
      <c r="AO652" s="103">
        <v>0</v>
      </c>
      <c r="AP652" s="111">
        <v>0</v>
      </c>
      <c r="AQ652" s="103">
        <v>0</v>
      </c>
      <c r="AR652" s="25"/>
      <c r="AU652" s="113"/>
      <c r="AV652" s="113"/>
      <c r="AW652" s="113"/>
      <c r="AX652" s="113"/>
      <c r="AY652" s="113"/>
      <c r="AZ652" s="113"/>
      <c r="BA652" s="113"/>
      <c r="BB652" s="113"/>
      <c r="BC652" s="113"/>
      <c r="BD652" s="113"/>
      <c r="BE652" s="113"/>
      <c r="BF652" s="113"/>
      <c r="BG652" s="113"/>
      <c r="BH652" s="113"/>
      <c r="BI652" s="113"/>
      <c r="BJ652" s="113"/>
      <c r="BK652" s="113"/>
      <c r="BL652" s="113"/>
      <c r="BM652" s="113"/>
      <c r="BN652" s="113"/>
      <c r="BO652" s="113"/>
      <c r="BP652" s="113"/>
      <c r="BQ652" s="113"/>
      <c r="BR652" s="113"/>
      <c r="BS652" s="113"/>
      <c r="BT652" s="113"/>
      <c r="BU652" s="113"/>
      <c r="BV652" s="113"/>
      <c r="BW652" s="113"/>
      <c r="BX652" s="113"/>
      <c r="BY652" s="113"/>
      <c r="BZ652" s="113"/>
      <c r="CA652" s="113"/>
      <c r="CB652" s="113"/>
      <c r="CC652" s="113"/>
      <c r="CD652" s="113"/>
      <c r="CE652" s="113"/>
      <c r="CF652" s="113"/>
      <c r="CG652" s="113"/>
      <c r="CH652" s="113"/>
      <c r="CI652" s="113"/>
      <c r="CJ652" s="113"/>
      <c r="CK652" s="96"/>
      <c r="CL652" s="113"/>
      <c r="CM652" s="113"/>
      <c r="CN652" s="96"/>
      <c r="CO652" s="96"/>
      <c r="CP652" s="96"/>
      <c r="CQ652" s="96"/>
      <c r="CR652" s="96"/>
      <c r="CS652" s="96"/>
      <c r="CT652" s="96"/>
      <c r="CU652" s="96"/>
      <c r="CV652" s="96"/>
      <c r="CW652" s="96"/>
      <c r="CX652" s="96"/>
      <c r="CY652" s="96"/>
      <c r="CZ652" s="96"/>
      <c r="DA652" s="96"/>
      <c r="DB652" s="96"/>
      <c r="DC652" s="96"/>
      <c r="DD652" s="96"/>
      <c r="DE652" s="96"/>
      <c r="DF652" s="96"/>
      <c r="DG652" s="96"/>
      <c r="DH652" s="96"/>
      <c r="DI652" s="96"/>
      <c r="DJ652" s="96"/>
      <c r="DK652" s="96"/>
      <c r="DL652" s="96"/>
      <c r="DM652" s="96"/>
      <c r="DN652" s="96"/>
      <c r="DO652" s="96"/>
      <c r="DP652" s="96"/>
      <c r="DQ652" s="96"/>
      <c r="DR652" s="96"/>
      <c r="DS652" s="96"/>
      <c r="DT652" s="96"/>
      <c r="DU652" s="96"/>
      <c r="DV652" s="96"/>
      <c r="DW652" s="96"/>
      <c r="DX652" s="96"/>
      <c r="DY652" s="96"/>
      <c r="DZ652" s="96"/>
      <c r="EA652" s="96"/>
      <c r="EB652" s="96"/>
      <c r="EC652" s="96"/>
      <c r="ED652" s="96"/>
      <c r="EE652" s="96"/>
      <c r="EF652" s="96"/>
      <c r="EG652" s="96"/>
      <c r="EH652" s="96"/>
      <c r="EI652" s="96"/>
      <c r="EJ652" s="96"/>
      <c r="EK652" s="96"/>
      <c r="EL652" s="96"/>
      <c r="EM652" s="96"/>
      <c r="EN652" s="96"/>
      <c r="EO652" s="96"/>
      <c r="EP652" s="96"/>
      <c r="EQ652" s="96"/>
      <c r="ER652" s="96"/>
      <c r="ES652" s="96"/>
      <c r="ET652" s="96"/>
      <c r="EU652" s="96"/>
      <c r="EV652" s="96"/>
      <c r="EW652" s="96"/>
      <c r="EX652" s="96"/>
      <c r="EY652" s="96"/>
      <c r="EZ652" s="96"/>
      <c r="FA652" s="96"/>
      <c r="FB652" s="96"/>
      <c r="FC652" s="96"/>
      <c r="FD652" s="96"/>
      <c r="FE652" s="96"/>
    </row>
    <row r="653" spans="1:161" s="113" customFormat="1">
      <c r="A653" s="124"/>
      <c r="B653" s="3" t="s">
        <v>177</v>
      </c>
      <c r="C653" s="19"/>
      <c r="D653" s="80">
        <v>0</v>
      </c>
      <c r="E653" s="80"/>
      <c r="F653" s="80">
        <v>50</v>
      </c>
      <c r="G653" s="80"/>
      <c r="H653" s="114" t="s">
        <v>174</v>
      </c>
      <c r="I653" s="80">
        <v>30</v>
      </c>
      <c r="J653" s="80"/>
      <c r="K653" s="80"/>
      <c r="L653" s="114" t="s">
        <v>174</v>
      </c>
      <c r="M653" s="80">
        <v>34</v>
      </c>
      <c r="N653" s="49"/>
      <c r="O653" s="49">
        <v>95</v>
      </c>
      <c r="P653" s="49"/>
      <c r="Q653" s="49"/>
      <c r="R653" s="49"/>
      <c r="S653" s="49"/>
      <c r="T653" s="49"/>
      <c r="U653" s="49">
        <v>163</v>
      </c>
      <c r="V653" s="49"/>
      <c r="W653" s="49">
        <v>41</v>
      </c>
      <c r="X653" s="114" t="s">
        <v>174</v>
      </c>
      <c r="Y653" s="49">
        <v>39</v>
      </c>
      <c r="Z653" s="49"/>
      <c r="AA653" s="49"/>
      <c r="AB653" s="49"/>
      <c r="AC653" s="114" t="s">
        <v>174</v>
      </c>
      <c r="AD653" s="49">
        <v>180</v>
      </c>
      <c r="AE653" s="49">
        <v>3</v>
      </c>
      <c r="AF653" s="49"/>
      <c r="AG653" s="49"/>
      <c r="AH653" s="49"/>
      <c r="AI653" s="114" t="s">
        <v>174</v>
      </c>
      <c r="AJ653" s="49">
        <v>363</v>
      </c>
      <c r="AK653" s="49">
        <v>0</v>
      </c>
      <c r="AL653" s="49">
        <v>0</v>
      </c>
      <c r="AM653" s="49">
        <v>0</v>
      </c>
      <c r="AN653" s="49">
        <v>0</v>
      </c>
      <c r="AO653" s="49">
        <v>0</v>
      </c>
      <c r="AP653" s="49">
        <v>0</v>
      </c>
      <c r="AQ653" s="103"/>
      <c r="AR653" s="99"/>
    </row>
    <row r="654" spans="1:161" s="113" customFormat="1">
      <c r="A654" s="124" t="s">
        <v>185</v>
      </c>
      <c r="B654" s="11" t="s">
        <v>169</v>
      </c>
      <c r="C654" s="19"/>
      <c r="D654" s="103">
        <v>0.3</v>
      </c>
      <c r="E654" s="103">
        <v>0.89999999999999991</v>
      </c>
      <c r="F654" s="103">
        <v>2.6</v>
      </c>
      <c r="G654" s="49">
        <v>21.504999999999999</v>
      </c>
      <c r="H654" s="49">
        <v>9.5</v>
      </c>
      <c r="I654" s="49">
        <v>8</v>
      </c>
      <c r="J654" s="49">
        <v>14.5</v>
      </c>
      <c r="K654" s="49">
        <v>27.051000000000002</v>
      </c>
      <c r="L654" s="49">
        <v>30.6</v>
      </c>
      <c r="M654" s="49">
        <v>48.727999999999994</v>
      </c>
      <c r="N654" s="49">
        <v>51.099999999999994</v>
      </c>
      <c r="O654" s="49">
        <v>76.584000000000003</v>
      </c>
      <c r="P654" s="49">
        <v>81.713000000000008</v>
      </c>
      <c r="Q654" s="49">
        <v>164</v>
      </c>
      <c r="R654" s="49">
        <v>209.20000000000002</v>
      </c>
      <c r="S654" s="49">
        <v>255.2</v>
      </c>
      <c r="T654" s="49">
        <v>300.7</v>
      </c>
      <c r="U654" s="49">
        <v>154.77300000000002</v>
      </c>
      <c r="V654" s="49">
        <v>194.19899999999998</v>
      </c>
      <c r="W654" s="49">
        <v>132.142</v>
      </c>
      <c r="X654" s="49">
        <v>414.38099999999997</v>
      </c>
      <c r="Y654" s="49">
        <v>54.408999999999999</v>
      </c>
      <c r="Z654" s="49">
        <v>87.909000000000006</v>
      </c>
      <c r="AA654" s="49">
        <v>54.036999999999999</v>
      </c>
      <c r="AB654" s="49">
        <v>74.620999999999995</v>
      </c>
      <c r="AC654" s="49">
        <v>97.885999999999996</v>
      </c>
      <c r="AD654" s="49">
        <v>38</v>
      </c>
      <c r="AE654" s="49">
        <v>91.046999999999997</v>
      </c>
      <c r="AF654" s="49">
        <v>101.053</v>
      </c>
      <c r="AG654" s="49">
        <v>111.55799999999999</v>
      </c>
      <c r="AH654" s="49">
        <v>84.467999999999989</v>
      </c>
      <c r="AI654" s="49">
        <v>309.98399999999998</v>
      </c>
      <c r="AJ654" s="49">
        <v>613.63199999999995</v>
      </c>
      <c r="AK654" s="49">
        <v>20.677</v>
      </c>
      <c r="AL654" s="49">
        <v>22.106000000000002</v>
      </c>
      <c r="AM654" s="49">
        <v>12.023</v>
      </c>
      <c r="AN654" s="49">
        <v>12.069000000000001</v>
      </c>
      <c r="AO654" s="103">
        <v>11.814</v>
      </c>
      <c r="AP654" s="111">
        <v>10.329000000000001</v>
      </c>
      <c r="AQ654" s="114" t="s">
        <v>174</v>
      </c>
      <c r="AR654" s="99"/>
    </row>
    <row r="655" spans="1:161">
      <c r="A655" s="124"/>
      <c r="B655" s="5" t="s">
        <v>15</v>
      </c>
      <c r="C655" s="19"/>
      <c r="D655" s="103">
        <v>5</v>
      </c>
      <c r="E655" s="103">
        <v>17.8</v>
      </c>
      <c r="F655" s="103">
        <v>13</v>
      </c>
      <c r="G655" s="49">
        <v>2.2000000000000002</v>
      </c>
      <c r="H655" s="49">
        <v>14.9</v>
      </c>
      <c r="I655" s="49">
        <v>16.399999999999999</v>
      </c>
      <c r="J655" s="49">
        <v>11.3</v>
      </c>
      <c r="K655" s="49">
        <v>19.799999999999997</v>
      </c>
      <c r="L655" s="49">
        <v>25</v>
      </c>
      <c r="M655" s="49">
        <v>23.9</v>
      </c>
      <c r="N655" s="49">
        <v>35.400000000000006</v>
      </c>
      <c r="O655" s="49">
        <v>38</v>
      </c>
      <c r="P655" s="49">
        <v>56.2</v>
      </c>
      <c r="Q655" s="49">
        <v>66.899999999999991</v>
      </c>
      <c r="R655" s="49">
        <v>398.2</v>
      </c>
      <c r="S655" s="49">
        <v>439.9</v>
      </c>
      <c r="T655" s="49">
        <v>475.2</v>
      </c>
      <c r="U655" s="49">
        <v>415</v>
      </c>
      <c r="V655" s="49">
        <v>425.2</v>
      </c>
      <c r="W655" s="49">
        <v>313.2</v>
      </c>
      <c r="X655" s="49">
        <v>88.5</v>
      </c>
      <c r="Y655" s="49">
        <v>88.5</v>
      </c>
      <c r="Z655" s="49">
        <v>88.5</v>
      </c>
      <c r="AA655" s="103">
        <v>88.6</v>
      </c>
      <c r="AB655" s="103">
        <v>88.699999999999989</v>
      </c>
      <c r="AC655" s="103">
        <v>4.7</v>
      </c>
      <c r="AD655" s="103">
        <v>0</v>
      </c>
      <c r="AE655" s="103">
        <v>0</v>
      </c>
      <c r="AF655" s="103">
        <v>12.2</v>
      </c>
      <c r="AG655" s="103">
        <v>0</v>
      </c>
      <c r="AH655" s="103">
        <v>211.2</v>
      </c>
      <c r="AI655" s="103">
        <v>211.1</v>
      </c>
      <c r="AJ655" s="103">
        <v>211.1</v>
      </c>
      <c r="AK655" s="103">
        <v>211.1</v>
      </c>
      <c r="AL655" s="103">
        <v>211.1</v>
      </c>
      <c r="AM655" s="103">
        <v>211.1</v>
      </c>
      <c r="AN655" s="103">
        <v>208</v>
      </c>
      <c r="AO655" s="49">
        <v>209.6</v>
      </c>
      <c r="AP655" s="57">
        <v>195.4</v>
      </c>
      <c r="AQ655" s="114" t="s">
        <v>174</v>
      </c>
      <c r="AR655" s="25"/>
      <c r="AU655" s="113"/>
      <c r="AV655" s="113"/>
      <c r="AW655" s="113"/>
      <c r="AX655" s="113"/>
      <c r="AY655" s="113"/>
      <c r="AZ655" s="113"/>
      <c r="BA655" s="113"/>
      <c r="BB655" s="113"/>
      <c r="BC655" s="113"/>
      <c r="BD655" s="113"/>
      <c r="BE655" s="113"/>
      <c r="BF655" s="113"/>
      <c r="BG655" s="113"/>
      <c r="BH655" s="113"/>
      <c r="BI655" s="113"/>
      <c r="BJ655" s="113"/>
      <c r="BK655" s="113"/>
      <c r="BL655" s="113"/>
      <c r="BM655" s="113"/>
      <c r="BN655" s="113"/>
      <c r="BO655" s="113"/>
      <c r="BP655" s="113"/>
      <c r="BQ655" s="113"/>
      <c r="BR655" s="113"/>
      <c r="BS655" s="113"/>
      <c r="BT655" s="113"/>
      <c r="BU655" s="113"/>
      <c r="BV655" s="113"/>
      <c r="BW655" s="113"/>
      <c r="BX655" s="113"/>
      <c r="BY655" s="113"/>
      <c r="BZ655" s="113"/>
      <c r="CA655" s="113"/>
      <c r="CB655" s="113"/>
      <c r="CC655" s="113"/>
      <c r="CD655" s="113"/>
      <c r="CE655" s="113"/>
      <c r="CF655" s="113"/>
      <c r="CG655" s="113"/>
      <c r="CH655" s="113"/>
      <c r="CI655" s="113"/>
      <c r="CJ655" s="113"/>
      <c r="CK655" s="96"/>
      <c r="CL655" s="113"/>
      <c r="CM655" s="113"/>
      <c r="CN655" s="96"/>
      <c r="CO655" s="96"/>
      <c r="CP655" s="96"/>
      <c r="CQ655" s="96"/>
      <c r="CR655" s="96"/>
      <c r="CS655" s="96"/>
      <c r="CT655" s="96"/>
      <c r="CU655" s="96"/>
      <c r="CV655" s="96"/>
      <c r="CW655" s="96"/>
      <c r="CX655" s="96"/>
      <c r="CY655" s="96"/>
      <c r="CZ655" s="96"/>
      <c r="DA655" s="96"/>
      <c r="DB655" s="96"/>
      <c r="DC655" s="96"/>
      <c r="DD655" s="96"/>
      <c r="DE655" s="96"/>
      <c r="DF655" s="96"/>
      <c r="DG655" s="96"/>
      <c r="DH655" s="96"/>
      <c r="DI655" s="96"/>
      <c r="DJ655" s="96"/>
      <c r="DK655" s="96"/>
      <c r="DL655" s="96"/>
      <c r="DM655" s="96"/>
      <c r="DN655" s="96"/>
      <c r="DO655" s="96"/>
      <c r="DP655" s="96"/>
      <c r="DQ655" s="96"/>
      <c r="DR655" s="96"/>
      <c r="DS655" s="96"/>
      <c r="DT655" s="96"/>
      <c r="DU655" s="96"/>
      <c r="DV655" s="96"/>
      <c r="DW655" s="96"/>
      <c r="DX655" s="96"/>
      <c r="DY655" s="96"/>
      <c r="DZ655" s="96"/>
      <c r="EA655" s="96"/>
      <c r="EB655" s="96"/>
      <c r="EC655" s="96"/>
      <c r="ED655" s="96"/>
      <c r="EE655" s="96"/>
      <c r="EF655" s="96"/>
      <c r="EG655" s="96"/>
      <c r="EH655" s="96"/>
      <c r="EI655" s="96"/>
      <c r="EJ655" s="96"/>
      <c r="EK655" s="96"/>
      <c r="EL655" s="96"/>
      <c r="EM655" s="96"/>
      <c r="EN655" s="96"/>
      <c r="EO655" s="96"/>
      <c r="EP655" s="96"/>
      <c r="EQ655" s="96"/>
      <c r="ER655" s="96"/>
      <c r="ES655" s="96"/>
      <c r="ET655" s="96"/>
      <c r="EU655" s="96"/>
      <c r="EV655" s="96"/>
      <c r="EW655" s="96"/>
      <c r="EX655" s="96"/>
      <c r="EY655" s="96"/>
      <c r="EZ655" s="96"/>
      <c r="FA655" s="96"/>
      <c r="FB655" s="96"/>
      <c r="FC655" s="96"/>
      <c r="FD655" s="96"/>
      <c r="FE655" s="96"/>
    </row>
    <row r="656" spans="1:161">
      <c r="A656" s="124"/>
      <c r="B656" s="97" t="s">
        <v>19</v>
      </c>
      <c r="C656" s="19"/>
      <c r="D656" s="83"/>
      <c r="E656" s="83"/>
      <c r="F656" s="83"/>
      <c r="G656" s="51"/>
      <c r="H656" s="51"/>
      <c r="I656" s="51"/>
      <c r="J656" s="51"/>
      <c r="K656" s="51"/>
      <c r="L656" s="51"/>
      <c r="M656" s="51"/>
      <c r="N656" s="51"/>
      <c r="O656" s="51"/>
      <c r="P656" s="51"/>
      <c r="Q656" s="51"/>
      <c r="R656" s="114" t="s">
        <v>174</v>
      </c>
      <c r="S656" s="114" t="s">
        <v>174</v>
      </c>
      <c r="T656" s="114" t="s">
        <v>174</v>
      </c>
      <c r="U656" s="114" t="s">
        <v>174</v>
      </c>
      <c r="V656" s="114" t="s">
        <v>174</v>
      </c>
      <c r="W656" s="114" t="s">
        <v>174</v>
      </c>
      <c r="X656" s="49">
        <v>235</v>
      </c>
      <c r="Y656" s="49">
        <v>0</v>
      </c>
      <c r="Z656" s="49">
        <v>0</v>
      </c>
      <c r="AA656" s="49">
        <v>0</v>
      </c>
      <c r="AB656" s="49">
        <v>0</v>
      </c>
      <c r="AC656" s="49">
        <v>0</v>
      </c>
      <c r="AD656" s="49">
        <v>0</v>
      </c>
      <c r="AE656" s="49">
        <v>0</v>
      </c>
      <c r="AF656" s="49">
        <v>0</v>
      </c>
      <c r="AG656" s="49">
        <v>0</v>
      </c>
      <c r="AH656" s="49">
        <v>0</v>
      </c>
      <c r="AI656" s="49">
        <v>0</v>
      </c>
      <c r="AJ656" s="49">
        <v>0</v>
      </c>
      <c r="AK656" s="49">
        <v>0</v>
      </c>
      <c r="AL656" s="49">
        <v>0</v>
      </c>
      <c r="AM656" s="49">
        <v>0</v>
      </c>
      <c r="AN656" s="49">
        <v>0</v>
      </c>
      <c r="AO656" s="49">
        <v>0</v>
      </c>
      <c r="AP656" s="49">
        <v>0</v>
      </c>
      <c r="AQ656" s="52"/>
      <c r="AR656" s="25"/>
      <c r="AU656" s="113"/>
      <c r="AV656" s="113"/>
      <c r="AW656" s="113"/>
      <c r="AX656" s="113"/>
      <c r="AY656" s="113"/>
      <c r="AZ656" s="113"/>
      <c r="BA656" s="113"/>
      <c r="BB656" s="113"/>
      <c r="BC656" s="113"/>
      <c r="BD656" s="113"/>
      <c r="BE656" s="113"/>
      <c r="BF656" s="113"/>
      <c r="BG656" s="113"/>
      <c r="BH656" s="113"/>
      <c r="BI656" s="113"/>
      <c r="BJ656" s="113"/>
      <c r="BK656" s="113"/>
      <c r="BL656" s="113"/>
      <c r="BM656" s="113"/>
      <c r="BN656" s="113"/>
      <c r="BO656" s="113"/>
      <c r="BP656" s="113"/>
      <c r="BQ656" s="113"/>
      <c r="BR656" s="113"/>
      <c r="BS656" s="113"/>
      <c r="BT656" s="113"/>
      <c r="BU656" s="113"/>
      <c r="BV656" s="113"/>
      <c r="BW656" s="113"/>
      <c r="BX656" s="113"/>
      <c r="BY656" s="113"/>
      <c r="BZ656" s="113"/>
      <c r="CA656" s="113"/>
      <c r="CB656" s="113"/>
      <c r="CC656" s="113"/>
      <c r="CD656" s="113"/>
      <c r="CE656" s="113"/>
      <c r="CF656" s="113"/>
      <c r="CG656" s="113"/>
      <c r="CH656" s="113"/>
      <c r="CI656" s="113"/>
      <c r="CJ656" s="113"/>
      <c r="CK656" s="96"/>
      <c r="CL656" s="113"/>
      <c r="CM656" s="113"/>
      <c r="CN656" s="96"/>
      <c r="CO656" s="96"/>
      <c r="CP656" s="96"/>
      <c r="CQ656" s="96"/>
      <c r="CR656" s="96"/>
      <c r="CS656" s="96"/>
      <c r="CT656" s="96"/>
      <c r="CU656" s="96"/>
      <c r="CV656" s="96"/>
      <c r="CW656" s="96"/>
      <c r="CX656" s="96"/>
      <c r="CY656" s="96"/>
      <c r="CZ656" s="96"/>
      <c r="DA656" s="96"/>
      <c r="DB656" s="96"/>
      <c r="DC656" s="96"/>
      <c r="DD656" s="96"/>
      <c r="DE656" s="96"/>
      <c r="DF656" s="96"/>
      <c r="DG656" s="96"/>
      <c r="DH656" s="96"/>
      <c r="DI656" s="96"/>
      <c r="DJ656" s="96"/>
      <c r="DK656" s="96"/>
      <c r="DL656" s="96"/>
      <c r="DM656" s="96"/>
      <c r="DN656" s="96"/>
      <c r="DO656" s="96"/>
      <c r="DP656" s="96"/>
      <c r="DQ656" s="96"/>
      <c r="DR656" s="96"/>
      <c r="DS656" s="96"/>
      <c r="DT656" s="96"/>
      <c r="DU656" s="96"/>
      <c r="DV656" s="96"/>
      <c r="DW656" s="96"/>
      <c r="DX656" s="96"/>
      <c r="DY656" s="96"/>
      <c r="DZ656" s="96"/>
      <c r="EA656" s="96"/>
      <c r="EB656" s="96"/>
      <c r="EC656" s="96"/>
      <c r="ED656" s="96"/>
      <c r="EE656" s="96"/>
      <c r="EF656" s="96"/>
      <c r="EG656" s="96"/>
      <c r="EH656" s="96"/>
      <c r="EI656" s="96"/>
      <c r="EJ656" s="96"/>
      <c r="EK656" s="96"/>
      <c r="EL656" s="96"/>
      <c r="EM656" s="96"/>
      <c r="EN656" s="96"/>
      <c r="EO656" s="96"/>
      <c r="EP656" s="96"/>
      <c r="EQ656" s="96"/>
      <c r="ER656" s="96"/>
      <c r="ES656" s="96"/>
      <c r="ET656" s="96"/>
      <c r="EU656" s="96"/>
      <c r="EV656" s="96"/>
      <c r="EW656" s="96"/>
      <c r="EX656" s="96"/>
      <c r="EY656" s="96"/>
      <c r="EZ656" s="96"/>
      <c r="FA656" s="96"/>
      <c r="FB656" s="96"/>
      <c r="FC656" s="96"/>
      <c r="FD656" s="96"/>
      <c r="FE656" s="96"/>
    </row>
    <row r="657" spans="1:161">
      <c r="A657" s="124" t="s">
        <v>185</v>
      </c>
      <c r="B657" s="119"/>
      <c r="C657" s="19"/>
      <c r="D657" s="83"/>
      <c r="E657" s="83"/>
      <c r="F657" s="83"/>
      <c r="G657" s="51"/>
      <c r="H657" s="51"/>
      <c r="I657" s="51"/>
      <c r="J657" s="51"/>
      <c r="K657" s="51"/>
      <c r="L657" s="51"/>
      <c r="M657" s="51"/>
      <c r="N657" s="51"/>
      <c r="O657" s="51"/>
      <c r="P657" s="51"/>
      <c r="Q657" s="51"/>
      <c r="R657" s="51"/>
      <c r="S657" s="51"/>
      <c r="T657" s="51"/>
      <c r="U657" s="51"/>
      <c r="V657" s="51"/>
      <c r="W657" s="51"/>
      <c r="X657" s="51"/>
      <c r="Y657" s="51"/>
      <c r="Z657" s="51"/>
      <c r="AA657" s="51"/>
      <c r="AB657" s="51"/>
      <c r="AC657" s="51"/>
      <c r="AD657" s="51"/>
      <c r="AE657" s="51"/>
      <c r="AF657" s="51"/>
      <c r="AG657" s="51"/>
      <c r="AH657" s="51"/>
      <c r="AI657" s="51"/>
      <c r="AJ657" s="51"/>
      <c r="AK657" s="51"/>
      <c r="AL657" s="51"/>
      <c r="AM657" s="52"/>
      <c r="AN657" s="52"/>
      <c r="AO657" s="52"/>
      <c r="AP657" s="56"/>
      <c r="AQ657" s="52"/>
      <c r="AR657" s="25"/>
      <c r="AU657" s="113"/>
      <c r="AV657" s="113"/>
      <c r="AW657" s="113"/>
      <c r="AX657" s="113"/>
      <c r="AY657" s="113"/>
      <c r="AZ657" s="113"/>
      <c r="BA657" s="113"/>
      <c r="BB657" s="113"/>
      <c r="BC657" s="113"/>
      <c r="BD657" s="113"/>
      <c r="BE657" s="113"/>
      <c r="BF657" s="113"/>
      <c r="BG657" s="113"/>
      <c r="BH657" s="113"/>
      <c r="BI657" s="113"/>
      <c r="BJ657" s="113"/>
      <c r="BK657" s="113"/>
      <c r="BL657" s="113"/>
      <c r="BM657" s="113"/>
      <c r="BN657" s="113"/>
      <c r="BO657" s="113"/>
      <c r="BP657" s="113"/>
      <c r="BQ657" s="113"/>
      <c r="BR657" s="113"/>
      <c r="BS657" s="113"/>
      <c r="BT657" s="113"/>
      <c r="BU657" s="113"/>
      <c r="BV657" s="113"/>
      <c r="BW657" s="113"/>
      <c r="BX657" s="113"/>
      <c r="BY657" s="113"/>
      <c r="BZ657" s="113"/>
      <c r="CA657" s="113"/>
      <c r="CB657" s="113"/>
      <c r="CC657" s="113"/>
      <c r="CD657" s="113"/>
      <c r="CE657" s="113"/>
      <c r="CF657" s="113"/>
      <c r="CG657" s="113"/>
      <c r="CH657" s="113"/>
      <c r="CI657" s="113"/>
      <c r="CJ657" s="113"/>
      <c r="CK657" s="96"/>
      <c r="CL657" s="113"/>
      <c r="CM657" s="113"/>
      <c r="CN657" s="96"/>
      <c r="CO657" s="96"/>
      <c r="CP657" s="96"/>
      <c r="CQ657" s="96"/>
      <c r="CR657" s="96"/>
      <c r="CS657" s="96"/>
      <c r="CT657" s="96"/>
      <c r="CU657" s="96"/>
      <c r="CV657" s="96"/>
      <c r="CW657" s="96"/>
      <c r="CX657" s="96"/>
      <c r="CY657" s="96"/>
      <c r="CZ657" s="96"/>
      <c r="DA657" s="96"/>
      <c r="DB657" s="96"/>
      <c r="DC657" s="96"/>
      <c r="DD657" s="96"/>
      <c r="DE657" s="96"/>
      <c r="DF657" s="96"/>
      <c r="DG657" s="96"/>
      <c r="DH657" s="96"/>
      <c r="DI657" s="96"/>
      <c r="DJ657" s="96"/>
      <c r="DK657" s="96"/>
      <c r="DL657" s="96"/>
      <c r="DM657" s="96"/>
      <c r="DN657" s="96"/>
      <c r="DO657" s="96"/>
      <c r="DP657" s="96"/>
      <c r="DQ657" s="96"/>
      <c r="DR657" s="96"/>
      <c r="DS657" s="96"/>
      <c r="DT657" s="96"/>
      <c r="DU657" s="96"/>
      <c r="DV657" s="96"/>
      <c r="DW657" s="96"/>
      <c r="DX657" s="96"/>
      <c r="DY657" s="96"/>
      <c r="DZ657" s="96"/>
      <c r="EA657" s="96"/>
      <c r="EB657" s="96"/>
      <c r="EC657" s="96"/>
      <c r="ED657" s="96"/>
      <c r="EE657" s="96"/>
      <c r="EF657" s="96"/>
      <c r="EG657" s="96"/>
      <c r="EH657" s="96"/>
      <c r="EI657" s="96"/>
      <c r="EJ657" s="96"/>
      <c r="EK657" s="96"/>
      <c r="EL657" s="96"/>
      <c r="EM657" s="96"/>
      <c r="EN657" s="96"/>
      <c r="EO657" s="96"/>
      <c r="EP657" s="96"/>
      <c r="EQ657" s="96"/>
      <c r="ER657" s="96"/>
      <c r="ES657" s="96"/>
      <c r="ET657" s="96"/>
      <c r="EU657" s="96"/>
      <c r="EV657" s="96"/>
      <c r="EW657" s="96"/>
      <c r="EX657" s="96"/>
      <c r="EY657" s="96"/>
      <c r="EZ657" s="96"/>
      <c r="FA657" s="96"/>
      <c r="FB657" s="96"/>
      <c r="FC657" s="96"/>
      <c r="FD657" s="96"/>
      <c r="FE657" s="96"/>
    </row>
    <row r="658" spans="1:161">
      <c r="A658" s="123">
        <v>112</v>
      </c>
      <c r="B658" s="4" t="s">
        <v>121</v>
      </c>
      <c r="C658" s="19">
        <v>1</v>
      </c>
      <c r="D658" s="54"/>
      <c r="E658" s="54"/>
      <c r="F658" s="54"/>
      <c r="G658" s="54"/>
      <c r="H658" s="54"/>
      <c r="I658" s="54"/>
      <c r="J658" s="54"/>
      <c r="K658" s="54"/>
      <c r="L658" s="54"/>
      <c r="M658" s="54"/>
      <c r="N658" s="54"/>
      <c r="O658" s="54"/>
      <c r="P658" s="54"/>
      <c r="Q658" s="54"/>
      <c r="R658" s="54"/>
      <c r="S658" s="54"/>
      <c r="T658" s="54"/>
      <c r="U658" s="54">
        <v>651.53938401551989</v>
      </c>
      <c r="V658" s="54">
        <v>677.27586695999992</v>
      </c>
      <c r="W658" s="54">
        <v>714.42601999999999</v>
      </c>
      <c r="X658" s="54">
        <v>764.09199999999998</v>
      </c>
      <c r="Y658" s="54">
        <v>812</v>
      </c>
      <c r="Z658" s="54">
        <v>0</v>
      </c>
      <c r="AA658" s="54">
        <v>0</v>
      </c>
      <c r="AB658" s="54">
        <v>0</v>
      </c>
      <c r="AC658" s="54">
        <v>0</v>
      </c>
      <c r="AD658" s="54">
        <v>0</v>
      </c>
      <c r="AE658" s="54">
        <v>0</v>
      </c>
      <c r="AF658" s="54">
        <v>0</v>
      </c>
      <c r="AG658" s="54">
        <v>0</v>
      </c>
      <c r="AH658" s="54">
        <v>0</v>
      </c>
      <c r="AI658" s="54">
        <v>0</v>
      </c>
      <c r="AJ658" s="54">
        <v>0</v>
      </c>
      <c r="AK658" s="54">
        <v>0</v>
      </c>
      <c r="AL658" s="54">
        <v>0</v>
      </c>
      <c r="AM658" s="54">
        <v>0</v>
      </c>
      <c r="AN658" s="54">
        <v>0</v>
      </c>
      <c r="AO658" s="54">
        <v>0</v>
      </c>
      <c r="AP658" s="82">
        <v>0</v>
      </c>
      <c r="AQ658" s="54">
        <v>0</v>
      </c>
      <c r="AR658" s="25"/>
      <c r="AU658" s="113"/>
      <c r="AV658" s="113"/>
      <c r="AW658" s="113"/>
      <c r="AX658" s="113"/>
      <c r="AY658" s="113"/>
      <c r="AZ658" s="113"/>
      <c r="BA658" s="113"/>
      <c r="BB658" s="113"/>
      <c r="BC658" s="113"/>
      <c r="BD658" s="113"/>
      <c r="BE658" s="113"/>
      <c r="BF658" s="113"/>
      <c r="BG658" s="113"/>
      <c r="BH658" s="113"/>
      <c r="BI658" s="113"/>
      <c r="BJ658" s="113"/>
      <c r="BK658" s="113"/>
      <c r="BL658" s="113"/>
      <c r="BM658" s="113"/>
      <c r="BN658" s="113"/>
      <c r="BO658" s="113"/>
      <c r="BP658" s="113"/>
      <c r="BQ658" s="113"/>
      <c r="BR658" s="113"/>
      <c r="BS658" s="113"/>
      <c r="BT658" s="113"/>
      <c r="BU658" s="113"/>
      <c r="BV658" s="113"/>
      <c r="BW658" s="113"/>
      <c r="BX658" s="113"/>
      <c r="BY658" s="113"/>
      <c r="BZ658" s="113"/>
      <c r="CA658" s="113"/>
      <c r="CB658" s="113"/>
      <c r="CC658" s="113"/>
      <c r="CD658" s="113"/>
      <c r="CE658" s="113"/>
      <c r="CF658" s="113"/>
      <c r="CG658" s="113"/>
      <c r="CH658" s="113"/>
      <c r="CI658" s="113"/>
      <c r="CJ658" s="113"/>
      <c r="CK658" s="96"/>
      <c r="CL658" s="113"/>
      <c r="CM658" s="113"/>
      <c r="CN658" s="96"/>
      <c r="CO658" s="96"/>
      <c r="CP658" s="96"/>
      <c r="CQ658" s="96"/>
      <c r="CR658" s="96"/>
      <c r="CS658" s="96"/>
      <c r="CT658" s="96"/>
      <c r="CU658" s="96"/>
      <c r="CV658" s="96"/>
      <c r="CW658" s="96"/>
      <c r="CX658" s="96"/>
      <c r="CY658" s="96"/>
      <c r="CZ658" s="96"/>
      <c r="DA658" s="96"/>
      <c r="DB658" s="96"/>
      <c r="DC658" s="96"/>
      <c r="DD658" s="96"/>
      <c r="DE658" s="96"/>
      <c r="DF658" s="96"/>
      <c r="DG658" s="96"/>
      <c r="DH658" s="96"/>
      <c r="DI658" s="96"/>
      <c r="DJ658" s="96"/>
      <c r="DK658" s="96"/>
      <c r="DL658" s="96"/>
      <c r="DM658" s="96"/>
      <c r="DN658" s="96"/>
      <c r="DO658" s="96"/>
      <c r="DP658" s="96"/>
      <c r="DQ658" s="96"/>
      <c r="DR658" s="96"/>
      <c r="DS658" s="96"/>
      <c r="DT658" s="96"/>
      <c r="DU658" s="96"/>
      <c r="DV658" s="96"/>
      <c r="DW658" s="96"/>
      <c r="DX658" s="96"/>
      <c r="DY658" s="96"/>
      <c r="DZ658" s="96"/>
      <c r="EA658" s="96"/>
      <c r="EB658" s="96"/>
      <c r="EC658" s="96"/>
      <c r="ED658" s="96"/>
      <c r="EE658" s="96"/>
      <c r="EF658" s="96"/>
      <c r="EG658" s="96"/>
      <c r="EH658" s="96"/>
      <c r="EI658" s="96"/>
      <c r="EJ658" s="96"/>
      <c r="EK658" s="96"/>
      <c r="EL658" s="96"/>
      <c r="EM658" s="96"/>
      <c r="EN658" s="96"/>
      <c r="EO658" s="96"/>
      <c r="EP658" s="96"/>
      <c r="EQ658" s="96"/>
      <c r="ER658" s="96"/>
      <c r="ES658" s="96"/>
      <c r="ET658" s="96"/>
      <c r="EU658" s="96"/>
      <c r="EV658" s="96"/>
      <c r="EW658" s="96"/>
      <c r="EX658" s="96"/>
      <c r="EY658" s="96"/>
      <c r="EZ658" s="96"/>
      <c r="FA658" s="96"/>
      <c r="FB658" s="96"/>
      <c r="FC658" s="96"/>
      <c r="FD658" s="96"/>
      <c r="FE658" s="96"/>
    </row>
    <row r="659" spans="1:161">
      <c r="A659" s="124"/>
      <c r="B659" s="5" t="s">
        <v>19</v>
      </c>
      <c r="C659" s="19"/>
      <c r="D659" s="103"/>
      <c r="E659" s="103"/>
      <c r="F659" s="103"/>
      <c r="G659" s="103"/>
      <c r="H659" s="103"/>
      <c r="I659" s="103"/>
      <c r="J659" s="103"/>
      <c r="K659" s="103"/>
      <c r="L659" s="103"/>
      <c r="M659" s="103"/>
      <c r="N659" s="103"/>
      <c r="O659" s="103"/>
      <c r="P659" s="103"/>
      <c r="Q659" s="103"/>
      <c r="R659" s="103"/>
      <c r="S659" s="103"/>
      <c r="T659" s="103"/>
      <c r="U659" s="103">
        <v>651.53938401551989</v>
      </c>
      <c r="V659" s="103">
        <v>677.27586695999992</v>
      </c>
      <c r="W659" s="103">
        <v>714.42601999999999</v>
      </c>
      <c r="X659" s="103">
        <v>764.09199999999998</v>
      </c>
      <c r="Y659" s="103">
        <v>812</v>
      </c>
      <c r="Z659" s="103">
        <v>0</v>
      </c>
      <c r="AA659" s="103">
        <v>0</v>
      </c>
      <c r="AB659" s="103">
        <v>0</v>
      </c>
      <c r="AC659" s="103">
        <v>0</v>
      </c>
      <c r="AD659" s="103">
        <v>0</v>
      </c>
      <c r="AE659" s="103">
        <v>0</v>
      </c>
      <c r="AF659" s="103">
        <v>0</v>
      </c>
      <c r="AG659" s="103">
        <v>0</v>
      </c>
      <c r="AH659" s="103">
        <v>0</v>
      </c>
      <c r="AI659" s="103">
        <v>0</v>
      </c>
      <c r="AJ659" s="103">
        <v>0</v>
      </c>
      <c r="AK659" s="103">
        <v>0</v>
      </c>
      <c r="AL659" s="103">
        <v>0</v>
      </c>
      <c r="AM659" s="103">
        <v>0</v>
      </c>
      <c r="AN659" s="103">
        <v>0</v>
      </c>
      <c r="AO659" s="103">
        <v>0</v>
      </c>
      <c r="AP659" s="111">
        <v>0</v>
      </c>
      <c r="AQ659" s="103">
        <v>0</v>
      </c>
      <c r="AR659" s="25"/>
      <c r="AU659" s="113"/>
      <c r="AV659" s="113"/>
      <c r="AW659" s="113"/>
      <c r="AX659" s="113"/>
      <c r="AY659" s="113"/>
      <c r="AZ659" s="113"/>
      <c r="BA659" s="113"/>
      <c r="BB659" s="113"/>
      <c r="BC659" s="113"/>
      <c r="BD659" s="113"/>
      <c r="BE659" s="113"/>
      <c r="BF659" s="113"/>
      <c r="BG659" s="113"/>
      <c r="BH659" s="113"/>
      <c r="BI659" s="113"/>
      <c r="BJ659" s="113"/>
      <c r="BK659" s="113"/>
      <c r="BL659" s="113"/>
      <c r="BM659" s="113"/>
      <c r="BN659" s="113"/>
      <c r="BO659" s="113"/>
      <c r="BP659" s="113"/>
      <c r="BQ659" s="113"/>
      <c r="BR659" s="113"/>
      <c r="BS659" s="113"/>
      <c r="BT659" s="113"/>
      <c r="BU659" s="113"/>
      <c r="BV659" s="113"/>
      <c r="BW659" s="113"/>
      <c r="BX659" s="113"/>
      <c r="BY659" s="113"/>
      <c r="BZ659" s="113"/>
      <c r="CA659" s="113"/>
      <c r="CB659" s="113"/>
      <c r="CC659" s="113"/>
      <c r="CD659" s="113"/>
      <c r="CE659" s="113"/>
      <c r="CF659" s="113"/>
      <c r="CG659" s="113"/>
      <c r="CH659" s="113"/>
      <c r="CI659" s="113"/>
      <c r="CJ659" s="113"/>
      <c r="CK659" s="96"/>
      <c r="CL659" s="113"/>
      <c r="CM659" s="113"/>
      <c r="CN659" s="96"/>
      <c r="CO659" s="96"/>
      <c r="CP659" s="96"/>
      <c r="CQ659" s="96"/>
      <c r="CR659" s="96"/>
      <c r="CS659" s="96"/>
      <c r="CT659" s="96"/>
      <c r="CU659" s="96"/>
      <c r="CV659" s="96"/>
      <c r="CW659" s="96"/>
      <c r="CX659" s="96"/>
      <c r="CY659" s="96"/>
      <c r="CZ659" s="96"/>
      <c r="DA659" s="96"/>
      <c r="DB659" s="96"/>
      <c r="DC659" s="96"/>
      <c r="DD659" s="96"/>
      <c r="DE659" s="96"/>
      <c r="DF659" s="96"/>
      <c r="DG659" s="96"/>
      <c r="DH659" s="96"/>
      <c r="DI659" s="96"/>
      <c r="DJ659" s="96"/>
      <c r="DK659" s="96"/>
      <c r="DL659" s="96"/>
      <c r="DM659" s="96"/>
      <c r="DN659" s="96"/>
      <c r="DO659" s="96"/>
      <c r="DP659" s="96"/>
      <c r="DQ659" s="96"/>
      <c r="DR659" s="96"/>
      <c r="DS659" s="96"/>
      <c r="DT659" s="96"/>
      <c r="DU659" s="96"/>
      <c r="DV659" s="96"/>
      <c r="DW659" s="96"/>
      <c r="DX659" s="96"/>
      <c r="DY659" s="96"/>
      <c r="DZ659" s="96"/>
      <c r="EA659" s="96"/>
      <c r="EB659" s="96"/>
      <c r="EC659" s="96"/>
      <c r="ED659" s="96"/>
      <c r="EE659" s="96"/>
      <c r="EF659" s="96"/>
      <c r="EG659" s="96"/>
      <c r="EH659" s="96"/>
      <c r="EI659" s="96"/>
      <c r="EJ659" s="96"/>
      <c r="EK659" s="96"/>
      <c r="EL659" s="96"/>
      <c r="EM659" s="96"/>
      <c r="EN659" s="96"/>
      <c r="EO659" s="96"/>
      <c r="EP659" s="96"/>
      <c r="EQ659" s="96"/>
      <c r="ER659" s="96"/>
      <c r="ES659" s="96"/>
      <c r="ET659" s="96"/>
      <c r="EU659" s="96"/>
      <c r="EV659" s="96"/>
      <c r="EW659" s="96"/>
      <c r="EX659" s="96"/>
      <c r="EY659" s="96"/>
      <c r="EZ659" s="96"/>
      <c r="FA659" s="96"/>
      <c r="FB659" s="96"/>
      <c r="FC659" s="96"/>
      <c r="FD659" s="96"/>
      <c r="FE659" s="96"/>
    </row>
    <row r="660" spans="1:161">
      <c r="A660" s="124" t="s">
        <v>185</v>
      </c>
      <c r="B660" s="97"/>
      <c r="C660" s="19"/>
      <c r="D660" s="83"/>
      <c r="E660" s="83"/>
      <c r="F660" s="83"/>
      <c r="G660" s="83"/>
      <c r="H660" s="83"/>
      <c r="I660" s="83"/>
      <c r="J660" s="83"/>
      <c r="K660" s="83"/>
      <c r="L660" s="83"/>
      <c r="M660" s="83"/>
      <c r="N660" s="83"/>
      <c r="O660" s="83"/>
      <c r="P660" s="83"/>
      <c r="Q660" s="83"/>
      <c r="R660" s="83"/>
      <c r="S660" s="83"/>
      <c r="T660" s="83"/>
      <c r="U660" s="83"/>
      <c r="V660" s="83"/>
      <c r="W660" s="83"/>
      <c r="X660" s="83"/>
      <c r="Y660" s="83"/>
      <c r="Z660" s="83"/>
      <c r="AA660" s="83"/>
      <c r="AB660" s="83"/>
      <c r="AC660" s="83"/>
      <c r="AD660" s="83"/>
      <c r="AE660" s="83"/>
      <c r="AF660" s="83"/>
      <c r="AG660" s="83"/>
      <c r="AH660" s="83"/>
      <c r="AI660" s="83"/>
      <c r="AJ660" s="83"/>
      <c r="AK660" s="83"/>
      <c r="AL660" s="83"/>
      <c r="AM660" s="52"/>
      <c r="AN660" s="52"/>
      <c r="AO660" s="52"/>
      <c r="AP660" s="56"/>
      <c r="AQ660" s="52"/>
      <c r="AR660" s="25"/>
      <c r="AU660" s="113"/>
      <c r="AV660" s="113"/>
      <c r="AW660" s="113"/>
      <c r="AX660" s="113"/>
      <c r="AY660" s="113"/>
      <c r="AZ660" s="113"/>
      <c r="BA660" s="113"/>
      <c r="BB660" s="113"/>
      <c r="BC660" s="113"/>
      <c r="BD660" s="113"/>
      <c r="BE660" s="113"/>
      <c r="BF660" s="113"/>
      <c r="BG660" s="113"/>
      <c r="BH660" s="113"/>
      <c r="BI660" s="113"/>
      <c r="BJ660" s="113"/>
      <c r="BK660" s="113"/>
      <c r="BL660" s="113"/>
      <c r="BM660" s="113"/>
      <c r="BN660" s="113"/>
      <c r="BO660" s="113"/>
      <c r="BP660" s="113"/>
      <c r="BQ660" s="113"/>
      <c r="BR660" s="113"/>
      <c r="BS660" s="113"/>
      <c r="BT660" s="113"/>
      <c r="BU660" s="113"/>
      <c r="BV660" s="113"/>
      <c r="BW660" s="113"/>
      <c r="BX660" s="113"/>
      <c r="BY660" s="113"/>
      <c r="BZ660" s="113"/>
      <c r="CA660" s="113"/>
      <c r="CB660" s="113"/>
      <c r="CC660" s="113"/>
      <c r="CD660" s="113"/>
      <c r="CE660" s="113"/>
      <c r="CF660" s="113"/>
      <c r="CG660" s="113"/>
      <c r="CH660" s="113"/>
      <c r="CI660" s="113"/>
      <c r="CJ660" s="113"/>
      <c r="CK660" s="96"/>
      <c r="CL660" s="113"/>
      <c r="CM660" s="113"/>
      <c r="CN660" s="96"/>
      <c r="CO660" s="96"/>
      <c r="CP660" s="96"/>
      <c r="CQ660" s="96"/>
      <c r="CR660" s="96"/>
      <c r="CS660" s="96"/>
      <c r="CT660" s="96"/>
      <c r="CU660" s="96"/>
      <c r="CV660" s="96"/>
      <c r="CW660" s="96"/>
      <c r="CX660" s="96"/>
      <c r="CY660" s="96"/>
      <c r="CZ660" s="96"/>
      <c r="DA660" s="96"/>
      <c r="DB660" s="96"/>
      <c r="DC660" s="96"/>
      <c r="DD660" s="96"/>
      <c r="DE660" s="96"/>
      <c r="DF660" s="96"/>
      <c r="DG660" s="96"/>
      <c r="DH660" s="96"/>
      <c r="DI660" s="96"/>
      <c r="DJ660" s="96"/>
      <c r="DK660" s="96"/>
      <c r="DL660" s="96"/>
      <c r="DM660" s="96"/>
      <c r="DN660" s="96"/>
      <c r="DO660" s="96"/>
      <c r="DP660" s="96"/>
      <c r="DQ660" s="96"/>
      <c r="DR660" s="96"/>
      <c r="DS660" s="96"/>
      <c r="DT660" s="96"/>
      <c r="DU660" s="96"/>
      <c r="DV660" s="96"/>
      <c r="DW660" s="96"/>
      <c r="DX660" s="96"/>
      <c r="DY660" s="96"/>
      <c r="DZ660" s="96"/>
      <c r="EA660" s="96"/>
      <c r="EB660" s="96"/>
      <c r="EC660" s="96"/>
      <c r="ED660" s="96"/>
      <c r="EE660" s="96"/>
      <c r="EF660" s="96"/>
      <c r="EG660" s="96"/>
      <c r="EH660" s="96"/>
      <c r="EI660" s="96"/>
      <c r="EJ660" s="96"/>
      <c r="EK660" s="96"/>
      <c r="EL660" s="96"/>
      <c r="EM660" s="96"/>
      <c r="EN660" s="96"/>
      <c r="EO660" s="96"/>
      <c r="EP660" s="96"/>
      <c r="EQ660" s="96"/>
      <c r="ER660" s="96"/>
      <c r="ES660" s="96"/>
      <c r="ET660" s="96"/>
      <c r="EU660" s="96"/>
      <c r="EV660" s="96"/>
      <c r="EW660" s="96"/>
      <c r="EX660" s="96"/>
      <c r="EY660" s="96"/>
      <c r="EZ660" s="96"/>
      <c r="FA660" s="96"/>
      <c r="FB660" s="96"/>
      <c r="FC660" s="96"/>
      <c r="FD660" s="96"/>
      <c r="FE660" s="96"/>
    </row>
    <row r="661" spans="1:161">
      <c r="A661" s="123">
        <v>113</v>
      </c>
      <c r="B661" s="4" t="s">
        <v>122</v>
      </c>
      <c r="C661" s="19">
        <v>4</v>
      </c>
      <c r="D661" s="54">
        <v>1.5</v>
      </c>
      <c r="E661" s="54">
        <v>3.6</v>
      </c>
      <c r="F661" s="54">
        <v>7.4</v>
      </c>
      <c r="G661" s="54">
        <v>11.4</v>
      </c>
      <c r="H661" s="54">
        <v>18.100000000000001</v>
      </c>
      <c r="I661" s="54">
        <v>21.1</v>
      </c>
      <c r="J661" s="54">
        <v>55.6</v>
      </c>
      <c r="K661" s="54">
        <v>98.3</v>
      </c>
      <c r="L661" s="54">
        <v>171.7</v>
      </c>
      <c r="M661" s="54">
        <v>255.8</v>
      </c>
      <c r="N661" s="54">
        <v>355.54618035248541</v>
      </c>
      <c r="O661" s="54">
        <v>502.46166872576998</v>
      </c>
      <c r="P661" s="54">
        <v>604.32428659344043</v>
      </c>
      <c r="Q661" s="54">
        <v>788.69435620088655</v>
      </c>
      <c r="R661" s="54">
        <v>931.04308206366193</v>
      </c>
      <c r="S661" s="54">
        <v>1199.383804242294</v>
      </c>
      <c r="T661" s="54">
        <v>1393.9915511852907</v>
      </c>
      <c r="U661" s="54">
        <v>1513.0046485742955</v>
      </c>
      <c r="V661" s="54">
        <v>1673.5475472499916</v>
      </c>
      <c r="W661" s="54">
        <v>1882.3384464009428</v>
      </c>
      <c r="X661" s="54">
        <v>2042.8662588412681</v>
      </c>
      <c r="Y661" s="54">
        <v>2092.0189176140575</v>
      </c>
      <c r="Z661" s="54">
        <v>2097.8223341991165</v>
      </c>
      <c r="AA661" s="54">
        <v>2207.586791564534</v>
      </c>
      <c r="AB661" s="54">
        <v>2221.2019659348657</v>
      </c>
      <c r="AC661" s="54">
        <v>2235.105616869439</v>
      </c>
      <c r="AD661" s="54">
        <v>2326.3257249426611</v>
      </c>
      <c r="AE661" s="54">
        <v>2489.5356135619354</v>
      </c>
      <c r="AF661" s="54">
        <v>2685.3560277530805</v>
      </c>
      <c r="AG661" s="54">
        <v>2779.9925402865383</v>
      </c>
      <c r="AH661" s="54">
        <v>2714.2739436617981</v>
      </c>
      <c r="AI661" s="54">
        <v>2872.1733437749049</v>
      </c>
      <c r="AJ661" s="54">
        <v>3051.8255577005107</v>
      </c>
      <c r="AK661" s="54">
        <v>3095.0852717527569</v>
      </c>
      <c r="AL661" s="54">
        <v>3129.7852463708214</v>
      </c>
      <c r="AM661" s="54">
        <v>2926.6670054122783</v>
      </c>
      <c r="AN661" s="54">
        <v>2933.5816571939886</v>
      </c>
      <c r="AO661" s="35">
        <v>2942.4552937751355</v>
      </c>
      <c r="AP661" s="104">
        <v>2951.9733141233419</v>
      </c>
      <c r="AQ661" s="114" t="s">
        <v>174</v>
      </c>
      <c r="AR661" s="25"/>
      <c r="AT661" s="113"/>
      <c r="AU661" s="113"/>
      <c r="AV661" s="113"/>
      <c r="AW661" s="113"/>
      <c r="AX661" s="113"/>
      <c r="AY661" s="113"/>
      <c r="AZ661" s="113"/>
      <c r="BA661" s="113"/>
      <c r="BB661" s="113"/>
      <c r="BC661" s="113"/>
      <c r="BD661" s="113"/>
      <c r="BE661" s="113"/>
      <c r="BF661" s="113"/>
      <c r="BG661" s="113"/>
      <c r="BH661" s="113"/>
      <c r="BI661" s="113"/>
      <c r="BJ661" s="113"/>
      <c r="BK661" s="113"/>
      <c r="BL661" s="113"/>
      <c r="BM661" s="113"/>
      <c r="BN661" s="113"/>
      <c r="BO661" s="113"/>
      <c r="BP661" s="113"/>
      <c r="BQ661" s="113"/>
      <c r="BR661" s="113"/>
      <c r="BS661" s="113"/>
      <c r="BT661" s="113"/>
      <c r="BU661" s="113"/>
      <c r="BV661" s="113"/>
      <c r="BW661" s="113"/>
      <c r="BX661" s="113"/>
      <c r="BY661" s="113"/>
      <c r="BZ661" s="113"/>
      <c r="CA661" s="113"/>
      <c r="CB661" s="113"/>
      <c r="CC661" s="113"/>
      <c r="CD661" s="113"/>
      <c r="CE661" s="113"/>
      <c r="CF661" s="113"/>
      <c r="CG661" s="113"/>
      <c r="CH661" s="113"/>
      <c r="CI661" s="113"/>
      <c r="CJ661" s="113"/>
      <c r="CK661" s="96"/>
      <c r="CL661" s="113"/>
      <c r="CM661" s="113"/>
      <c r="CN661" s="96"/>
      <c r="CO661" s="96"/>
      <c r="CP661" s="96"/>
      <c r="CQ661" s="96"/>
      <c r="CR661" s="96"/>
      <c r="CS661" s="96"/>
      <c r="CT661" s="96"/>
      <c r="CU661" s="96"/>
      <c r="CV661" s="96"/>
      <c r="CW661" s="96"/>
      <c r="CX661" s="96"/>
      <c r="CY661" s="96"/>
      <c r="CZ661" s="96"/>
      <c r="DA661" s="96"/>
      <c r="DB661" s="96"/>
      <c r="DC661" s="96"/>
      <c r="DD661" s="96"/>
      <c r="DE661" s="96"/>
      <c r="DF661" s="96"/>
      <c r="DG661" s="96"/>
      <c r="DH661" s="96"/>
      <c r="DI661" s="96"/>
      <c r="DJ661" s="96"/>
      <c r="DK661" s="96"/>
      <c r="DL661" s="96"/>
      <c r="DM661" s="96"/>
      <c r="DN661" s="96"/>
      <c r="DO661" s="96"/>
      <c r="DP661" s="96"/>
      <c r="DQ661" s="96"/>
      <c r="DR661" s="96"/>
      <c r="DS661" s="96"/>
      <c r="DT661" s="96"/>
      <c r="DU661" s="96"/>
      <c r="DV661" s="96"/>
      <c r="DW661" s="96"/>
      <c r="DX661" s="96"/>
      <c r="DY661" s="96"/>
      <c r="DZ661" s="96"/>
      <c r="EA661" s="96"/>
      <c r="EB661" s="96"/>
      <c r="EC661" s="96"/>
      <c r="ED661" s="96"/>
      <c r="EE661" s="96"/>
      <c r="EF661" s="96"/>
      <c r="EG661" s="96"/>
      <c r="EH661" s="96"/>
      <c r="EI661" s="96"/>
      <c r="EJ661" s="96"/>
      <c r="EK661" s="96"/>
      <c r="EL661" s="96"/>
      <c r="EM661" s="96"/>
      <c r="EN661" s="96"/>
      <c r="EO661" s="96"/>
      <c r="EP661" s="96"/>
      <c r="EQ661" s="96"/>
      <c r="ER661" s="96"/>
      <c r="ES661" s="96"/>
      <c r="ET661" s="96"/>
      <c r="EU661" s="96"/>
      <c r="EV661" s="96"/>
      <c r="EW661" s="96"/>
      <c r="EX661" s="96"/>
      <c r="EY661" s="96"/>
      <c r="EZ661" s="96"/>
      <c r="FA661" s="96"/>
      <c r="FB661" s="96"/>
      <c r="FC661" s="96"/>
      <c r="FD661" s="96"/>
      <c r="FE661" s="96"/>
    </row>
    <row r="662" spans="1:161">
      <c r="A662" s="124" t="s">
        <v>185</v>
      </c>
      <c r="B662" s="2" t="s">
        <v>5</v>
      </c>
      <c r="C662" s="19"/>
      <c r="D662" s="103">
        <v>0</v>
      </c>
      <c r="E662" s="103">
        <v>0</v>
      </c>
      <c r="F662" s="103">
        <v>0</v>
      </c>
      <c r="G662" s="103">
        <v>0</v>
      </c>
      <c r="H662" s="103">
        <v>0</v>
      </c>
      <c r="I662" s="103">
        <v>0</v>
      </c>
      <c r="J662" s="103">
        <v>0</v>
      </c>
      <c r="K662" s="103">
        <v>0</v>
      </c>
      <c r="L662" s="103">
        <v>0</v>
      </c>
      <c r="M662" s="103">
        <v>0</v>
      </c>
      <c r="N662" s="103">
        <v>167.34618035248545</v>
      </c>
      <c r="O662" s="103">
        <v>186.66166872576997</v>
      </c>
      <c r="P662" s="103">
        <v>227.42428659344043</v>
      </c>
      <c r="Q662" s="103">
        <v>231.4943562008865</v>
      </c>
      <c r="R662" s="103">
        <v>232.54308206366187</v>
      </c>
      <c r="S662" s="103">
        <v>270.48380424229418</v>
      </c>
      <c r="T662" s="103">
        <v>295.7915511852907</v>
      </c>
      <c r="U662" s="103">
        <v>305.60464857429537</v>
      </c>
      <c r="V662" s="103">
        <v>324.04754724999157</v>
      </c>
      <c r="W662" s="103">
        <v>362.43844640094278</v>
      </c>
      <c r="X662" s="103">
        <v>387.46625884126831</v>
      </c>
      <c r="Y662" s="103">
        <v>391.91891761405748</v>
      </c>
      <c r="Z662" s="103">
        <v>384.42233419911639</v>
      </c>
      <c r="AA662" s="103">
        <v>419.08679156453411</v>
      </c>
      <c r="AB662" s="103">
        <v>425.90196593486559</v>
      </c>
      <c r="AC662" s="103">
        <v>425.60561686943907</v>
      </c>
      <c r="AD662" s="103">
        <v>427.62572494266118</v>
      </c>
      <c r="AE662" s="103">
        <v>475.83561356193542</v>
      </c>
      <c r="AF662" s="103">
        <v>531.75602775308005</v>
      </c>
      <c r="AG662" s="103">
        <v>570.9925402865382</v>
      </c>
      <c r="AH662" s="103">
        <v>545.17394366179803</v>
      </c>
      <c r="AI662" s="103">
        <v>602.67334377490477</v>
      </c>
      <c r="AJ662" s="103">
        <v>666.72555770051088</v>
      </c>
      <c r="AK662" s="103">
        <v>673.78527175275678</v>
      </c>
      <c r="AL662" s="103">
        <v>695.58524637082166</v>
      </c>
      <c r="AM662" s="49">
        <v>692.16700541227817</v>
      </c>
      <c r="AN662" s="49">
        <v>699.68165719398849</v>
      </c>
      <c r="AO662" s="49">
        <v>708.0552937751354</v>
      </c>
      <c r="AP662" s="57">
        <v>716.67331412334181</v>
      </c>
      <c r="AQ662" s="49">
        <v>719.01935757859167</v>
      </c>
      <c r="AR662" s="25"/>
      <c r="AU662" s="113"/>
      <c r="AV662" s="113"/>
      <c r="AW662" s="113"/>
      <c r="AX662" s="113"/>
      <c r="AY662" s="113"/>
      <c r="AZ662" s="113"/>
      <c r="BA662" s="113"/>
      <c r="BB662" s="113"/>
      <c r="BC662" s="113"/>
      <c r="BD662" s="113"/>
      <c r="BE662" s="113"/>
      <c r="BF662" s="113"/>
      <c r="BG662" s="113"/>
      <c r="BH662" s="113"/>
      <c r="BI662" s="113"/>
      <c r="BJ662" s="113"/>
      <c r="BK662" s="113"/>
      <c r="BL662" s="113"/>
      <c r="BM662" s="113"/>
      <c r="BN662" s="113"/>
      <c r="BO662" s="113"/>
      <c r="BP662" s="113"/>
      <c r="BQ662" s="113"/>
      <c r="BR662" s="113"/>
      <c r="BS662" s="113"/>
      <c r="BT662" s="113"/>
      <c r="BU662" s="113"/>
      <c r="BV662" s="113"/>
      <c r="BW662" s="113"/>
      <c r="BX662" s="113"/>
      <c r="BY662" s="113"/>
      <c r="BZ662" s="113"/>
      <c r="CA662" s="113"/>
      <c r="CB662" s="113"/>
      <c r="CC662" s="113"/>
      <c r="CD662" s="113"/>
      <c r="CE662" s="113"/>
      <c r="CF662" s="113"/>
      <c r="CG662" s="113"/>
      <c r="CH662" s="113"/>
      <c r="CI662" s="113"/>
      <c r="CJ662" s="113"/>
      <c r="CK662" s="96"/>
      <c r="CL662" s="113"/>
      <c r="CM662" s="113"/>
      <c r="CN662" s="96"/>
      <c r="CO662" s="96"/>
      <c r="CP662" s="96"/>
      <c r="CQ662" s="96"/>
      <c r="CR662" s="96"/>
      <c r="CS662" s="96"/>
      <c r="CT662" s="96"/>
      <c r="CU662" s="96"/>
      <c r="CV662" s="96"/>
      <c r="CW662" s="96"/>
      <c r="CX662" s="96"/>
      <c r="CY662" s="96"/>
      <c r="CZ662" s="96"/>
      <c r="DA662" s="96"/>
      <c r="DB662" s="96"/>
      <c r="DC662" s="96"/>
      <c r="DD662" s="96"/>
      <c r="DE662" s="96"/>
      <c r="DF662" s="96"/>
      <c r="DG662" s="96"/>
      <c r="DH662" s="96"/>
      <c r="DI662" s="96"/>
      <c r="DJ662" s="96"/>
      <c r="DK662" s="96"/>
      <c r="DL662" s="96"/>
      <c r="DM662" s="96"/>
      <c r="DN662" s="96"/>
      <c r="DO662" s="96"/>
      <c r="DP662" s="96"/>
      <c r="DQ662" s="96"/>
      <c r="DR662" s="96"/>
      <c r="DS662" s="96"/>
      <c r="DT662" s="96"/>
      <c r="DU662" s="96"/>
      <c r="DV662" s="96"/>
      <c r="DW662" s="96"/>
      <c r="DX662" s="96"/>
      <c r="DY662" s="96"/>
      <c r="DZ662" s="96"/>
      <c r="EA662" s="96"/>
      <c r="EB662" s="96"/>
      <c r="EC662" s="96"/>
      <c r="ED662" s="96"/>
      <c r="EE662" s="96"/>
      <c r="EF662" s="96"/>
      <c r="EG662" s="96"/>
      <c r="EH662" s="96"/>
      <c r="EI662" s="96"/>
      <c r="EJ662" s="96"/>
      <c r="EK662" s="96"/>
      <c r="EL662" s="96"/>
      <c r="EM662" s="96"/>
      <c r="EN662" s="96"/>
      <c r="EO662" s="96"/>
      <c r="EP662" s="96"/>
      <c r="EQ662" s="96"/>
      <c r="ER662" s="96"/>
      <c r="ES662" s="96"/>
      <c r="ET662" s="96"/>
      <c r="EU662" s="96"/>
      <c r="EV662" s="96"/>
      <c r="EW662" s="96"/>
      <c r="EX662" s="96"/>
      <c r="EY662" s="96"/>
      <c r="EZ662" s="96"/>
      <c r="FA662" s="96"/>
      <c r="FB662" s="96"/>
      <c r="FC662" s="96"/>
      <c r="FD662" s="96"/>
      <c r="FE662" s="96"/>
    </row>
    <row r="663" spans="1:161">
      <c r="A663" s="124" t="s">
        <v>185</v>
      </c>
      <c r="B663" s="11" t="s">
        <v>168</v>
      </c>
      <c r="C663" s="19"/>
      <c r="D663" s="103"/>
      <c r="E663" s="103"/>
      <c r="F663" s="103"/>
      <c r="G663" s="103"/>
      <c r="H663" s="103"/>
      <c r="I663" s="103"/>
      <c r="J663" s="103"/>
      <c r="K663" s="103"/>
      <c r="L663" s="103"/>
      <c r="M663" s="103"/>
      <c r="N663" s="103"/>
      <c r="O663" s="103"/>
      <c r="P663" s="103"/>
      <c r="Q663" s="103"/>
      <c r="R663" s="103"/>
      <c r="S663" s="103"/>
      <c r="T663" s="103"/>
      <c r="U663" s="103"/>
      <c r="V663" s="103"/>
      <c r="W663" s="103"/>
      <c r="X663" s="103"/>
      <c r="Y663" s="103"/>
      <c r="Z663" s="103"/>
      <c r="AA663" s="103"/>
      <c r="AB663" s="103"/>
      <c r="AC663" s="103">
        <v>68</v>
      </c>
      <c r="AD663" s="103">
        <v>0</v>
      </c>
      <c r="AE663" s="103">
        <v>0</v>
      </c>
      <c r="AF663" s="103">
        <v>0</v>
      </c>
      <c r="AG663" s="103">
        <v>118</v>
      </c>
      <c r="AH663" s="103">
        <v>0</v>
      </c>
      <c r="AI663" s="103">
        <v>0</v>
      </c>
      <c r="AJ663" s="103">
        <v>0</v>
      </c>
      <c r="AK663" s="103">
        <v>186</v>
      </c>
      <c r="AL663" s="103">
        <v>198</v>
      </c>
      <c r="AM663" s="49">
        <v>0</v>
      </c>
      <c r="AN663" s="49">
        <v>0</v>
      </c>
      <c r="AO663" s="49">
        <v>0</v>
      </c>
      <c r="AP663" s="57">
        <v>0</v>
      </c>
      <c r="AQ663" s="49">
        <v>0</v>
      </c>
      <c r="AR663" s="25"/>
      <c r="AU663" s="113"/>
      <c r="AV663" s="113"/>
      <c r="AW663" s="113"/>
      <c r="AX663" s="113"/>
      <c r="AY663" s="113"/>
      <c r="AZ663" s="113"/>
      <c r="BA663" s="113"/>
      <c r="BB663" s="113"/>
      <c r="BC663" s="113"/>
      <c r="BD663" s="113"/>
      <c r="BE663" s="113"/>
      <c r="BF663" s="113"/>
      <c r="BG663" s="113"/>
      <c r="BH663" s="113"/>
      <c r="BI663" s="113"/>
      <c r="BJ663" s="113"/>
      <c r="BK663" s="113"/>
      <c r="BL663" s="113"/>
      <c r="BM663" s="113"/>
      <c r="BN663" s="113"/>
      <c r="BO663" s="113"/>
      <c r="BP663" s="113"/>
      <c r="BQ663" s="113"/>
      <c r="BR663" s="113"/>
      <c r="BS663" s="113"/>
      <c r="BT663" s="113"/>
      <c r="BU663" s="113"/>
      <c r="BV663" s="113"/>
      <c r="BW663" s="113"/>
      <c r="BX663" s="113"/>
      <c r="BY663" s="113"/>
      <c r="BZ663" s="113"/>
      <c r="CA663" s="113"/>
      <c r="CB663" s="113"/>
      <c r="CC663" s="113"/>
      <c r="CD663" s="113"/>
      <c r="CE663" s="113"/>
      <c r="CF663" s="113"/>
      <c r="CG663" s="113"/>
      <c r="CH663" s="113"/>
      <c r="CI663" s="113"/>
      <c r="CJ663" s="113"/>
      <c r="CK663" s="96"/>
      <c r="CL663" s="113"/>
      <c r="CM663" s="113"/>
      <c r="CN663" s="96"/>
      <c r="CO663" s="96"/>
      <c r="CP663" s="96"/>
      <c r="CQ663" s="96"/>
      <c r="CR663" s="96"/>
      <c r="CS663" s="96"/>
      <c r="CT663" s="96"/>
      <c r="CU663" s="96"/>
      <c r="CV663" s="96"/>
      <c r="CW663" s="96"/>
      <c r="CX663" s="96"/>
      <c r="CY663" s="96"/>
      <c r="CZ663" s="96"/>
      <c r="DA663" s="96"/>
      <c r="DB663" s="96"/>
      <c r="DC663" s="96"/>
      <c r="DD663" s="96"/>
      <c r="DE663" s="96"/>
      <c r="DF663" s="96"/>
      <c r="DG663" s="96"/>
      <c r="DH663" s="96"/>
      <c r="DI663" s="96"/>
      <c r="DJ663" s="96"/>
      <c r="DK663" s="96"/>
      <c r="DL663" s="96"/>
      <c r="DM663" s="96"/>
      <c r="DN663" s="96"/>
      <c r="DO663" s="96"/>
      <c r="DP663" s="96"/>
      <c r="DQ663" s="96"/>
      <c r="DR663" s="96"/>
      <c r="DS663" s="96"/>
      <c r="DT663" s="96"/>
      <c r="DU663" s="96"/>
      <c r="DV663" s="96"/>
      <c r="DW663" s="96"/>
      <c r="DX663" s="96"/>
      <c r="DY663" s="96"/>
      <c r="DZ663" s="96"/>
      <c r="EA663" s="96"/>
      <c r="EB663" s="96"/>
      <c r="EC663" s="96"/>
      <c r="ED663" s="96"/>
      <c r="EE663" s="96"/>
      <c r="EF663" s="96"/>
      <c r="EG663" s="96"/>
      <c r="EH663" s="96"/>
      <c r="EI663" s="96"/>
      <c r="EJ663" s="96"/>
      <c r="EK663" s="96"/>
      <c r="EL663" s="96"/>
      <c r="EM663" s="96"/>
      <c r="EN663" s="96"/>
      <c r="EO663" s="96"/>
      <c r="EP663" s="96"/>
      <c r="EQ663" s="96"/>
      <c r="ER663" s="96"/>
      <c r="ES663" s="96"/>
      <c r="ET663" s="96"/>
      <c r="EU663" s="96"/>
      <c r="EV663" s="96"/>
      <c r="EW663" s="96"/>
      <c r="EX663" s="96"/>
      <c r="EY663" s="96"/>
      <c r="EZ663" s="96"/>
      <c r="FA663" s="96"/>
      <c r="FB663" s="96"/>
      <c r="FC663" s="96"/>
      <c r="FD663" s="96"/>
      <c r="FE663" s="96"/>
    </row>
    <row r="664" spans="1:161" s="113" customFormat="1">
      <c r="A664" s="124"/>
      <c r="B664" s="3" t="s">
        <v>177</v>
      </c>
      <c r="C664" s="19"/>
      <c r="D664" s="103"/>
      <c r="E664" s="103"/>
      <c r="F664" s="103"/>
      <c r="G664" s="103"/>
      <c r="H664" s="103"/>
      <c r="I664" s="103"/>
      <c r="J664" s="103"/>
      <c r="K664" s="103"/>
      <c r="L664" s="103"/>
      <c r="M664" s="103"/>
      <c r="N664" s="103">
        <v>39</v>
      </c>
      <c r="O664" s="114" t="s">
        <v>174</v>
      </c>
      <c r="P664" s="103">
        <v>132</v>
      </c>
      <c r="Q664" s="114" t="s">
        <v>174</v>
      </c>
      <c r="R664" s="114" t="s">
        <v>174</v>
      </c>
      <c r="S664" s="114" t="s">
        <v>174</v>
      </c>
      <c r="T664" s="114" t="s">
        <v>174</v>
      </c>
      <c r="U664" s="114" t="s">
        <v>174</v>
      </c>
      <c r="V664" s="114" t="s">
        <v>174</v>
      </c>
      <c r="W664" s="114" t="s">
        <v>174</v>
      </c>
      <c r="X664" s="114" t="s">
        <v>174</v>
      </c>
      <c r="Y664" s="114" t="s">
        <v>174</v>
      </c>
      <c r="Z664" s="114" t="s">
        <v>174</v>
      </c>
      <c r="AA664" s="114" t="s">
        <v>174</v>
      </c>
      <c r="AB664" s="114" t="s">
        <v>174</v>
      </c>
      <c r="AC664" s="114" t="s">
        <v>174</v>
      </c>
      <c r="AD664" s="114" t="s">
        <v>174</v>
      </c>
      <c r="AE664" s="114" t="s">
        <v>174</v>
      </c>
      <c r="AF664" s="114" t="s">
        <v>174</v>
      </c>
      <c r="AG664" s="114" t="s">
        <v>174</v>
      </c>
      <c r="AH664" s="114" t="s">
        <v>174</v>
      </c>
      <c r="AI664" s="114" t="s">
        <v>174</v>
      </c>
      <c r="AJ664" s="114" t="s">
        <v>174</v>
      </c>
      <c r="AK664" s="103">
        <v>1562</v>
      </c>
      <c r="AL664" s="103">
        <v>1541</v>
      </c>
      <c r="AM664" s="49">
        <v>1546</v>
      </c>
      <c r="AN664" s="49">
        <v>1459</v>
      </c>
      <c r="AO664" s="49">
        <v>1556</v>
      </c>
      <c r="AP664" s="57">
        <v>1563</v>
      </c>
      <c r="AQ664" s="114" t="s">
        <v>174</v>
      </c>
      <c r="AR664" s="99"/>
    </row>
    <row r="665" spans="1:161">
      <c r="A665" s="124"/>
      <c r="B665" s="11" t="s">
        <v>169</v>
      </c>
      <c r="C665" s="20"/>
      <c r="D665" s="103">
        <v>1.5</v>
      </c>
      <c r="E665" s="103">
        <v>3.2</v>
      </c>
      <c r="F665" s="103">
        <v>7</v>
      </c>
      <c r="G665" s="103">
        <v>10.9</v>
      </c>
      <c r="H665" s="103">
        <v>18.100000000000001</v>
      </c>
      <c r="I665" s="103">
        <v>21</v>
      </c>
      <c r="J665" s="103">
        <v>51.300000000000004</v>
      </c>
      <c r="K665" s="103">
        <v>53.3</v>
      </c>
      <c r="L665" s="103">
        <v>85</v>
      </c>
      <c r="M665" s="103">
        <v>111.7</v>
      </c>
      <c r="N665" s="103">
        <v>136.30000000000001</v>
      </c>
      <c r="O665" s="103">
        <v>282</v>
      </c>
      <c r="P665" s="103">
        <v>244.89999999999998</v>
      </c>
      <c r="Q665" s="103">
        <v>556</v>
      </c>
      <c r="R665" s="103">
        <v>683.9</v>
      </c>
      <c r="S665" s="103">
        <v>895.3</v>
      </c>
      <c r="T665" s="103">
        <v>1055.2</v>
      </c>
      <c r="U665" s="103">
        <v>1162.2</v>
      </c>
      <c r="V665" s="103">
        <v>1302</v>
      </c>
      <c r="W665" s="103">
        <v>1467.9</v>
      </c>
      <c r="X665" s="103">
        <v>1601.8</v>
      </c>
      <c r="Y665" s="103">
        <v>1647.6</v>
      </c>
      <c r="Z665" s="103">
        <v>1663.4</v>
      </c>
      <c r="AA665" s="103">
        <v>1737.4</v>
      </c>
      <c r="AB665" s="103">
        <v>1746.7</v>
      </c>
      <c r="AC665" s="103">
        <v>1694.1</v>
      </c>
      <c r="AD665" s="103">
        <v>1852.1</v>
      </c>
      <c r="AE665" s="103">
        <v>1964.3999999999999</v>
      </c>
      <c r="AF665" s="103">
        <v>2100.8000000000002</v>
      </c>
      <c r="AG665" s="103">
        <v>2036.6</v>
      </c>
      <c r="AH665" s="103">
        <v>2117.6999999999998</v>
      </c>
      <c r="AI665" s="103">
        <v>2215.8000000000002</v>
      </c>
      <c r="AJ665" s="103">
        <v>2329</v>
      </c>
      <c r="AK665" s="103">
        <v>619</v>
      </c>
      <c r="AL665" s="103">
        <v>640</v>
      </c>
      <c r="AM665" s="103">
        <v>635</v>
      </c>
      <c r="AN665" s="103">
        <v>722</v>
      </c>
      <c r="AO665" s="103">
        <v>625</v>
      </c>
      <c r="AP665" s="103">
        <v>618</v>
      </c>
      <c r="AQ665" s="114" t="s">
        <v>174</v>
      </c>
      <c r="AR665" s="25"/>
      <c r="AU665" s="113"/>
      <c r="AV665" s="113"/>
      <c r="AW665" s="113"/>
      <c r="AX665" s="113"/>
      <c r="AY665" s="113"/>
      <c r="AZ665" s="113"/>
      <c r="BA665" s="113"/>
      <c r="BB665" s="113"/>
      <c r="BC665" s="113"/>
      <c r="BD665" s="113"/>
      <c r="BE665" s="113"/>
      <c r="BF665" s="113"/>
      <c r="BG665" s="113"/>
      <c r="BH665" s="113"/>
      <c r="BI665" s="113"/>
      <c r="BJ665" s="113"/>
      <c r="BK665" s="113"/>
      <c r="BL665" s="113"/>
      <c r="BM665" s="113"/>
      <c r="BN665" s="113"/>
      <c r="BO665" s="113"/>
      <c r="BP665" s="113"/>
      <c r="BQ665" s="113"/>
      <c r="BR665" s="113"/>
      <c r="BS665" s="113"/>
      <c r="BT665" s="113"/>
      <c r="BU665" s="113"/>
      <c r="BV665" s="113"/>
      <c r="BW665" s="113"/>
      <c r="BX665" s="113"/>
      <c r="BY665" s="113"/>
      <c r="BZ665" s="113"/>
      <c r="CA665" s="113"/>
      <c r="CB665" s="113"/>
      <c r="CC665" s="113"/>
      <c r="CD665" s="113"/>
      <c r="CE665" s="113"/>
      <c r="CF665" s="113"/>
      <c r="CG665" s="113"/>
      <c r="CH665" s="113"/>
      <c r="CI665" s="113"/>
      <c r="CJ665" s="113"/>
      <c r="CK665" s="96"/>
      <c r="CL665" s="113"/>
      <c r="CM665" s="113"/>
      <c r="CN665" s="96"/>
      <c r="CO665" s="96"/>
      <c r="CP665" s="96"/>
      <c r="CQ665" s="96"/>
      <c r="CR665" s="96"/>
      <c r="CS665" s="96"/>
      <c r="CT665" s="96"/>
      <c r="CU665" s="96"/>
      <c r="CV665" s="96"/>
      <c r="CW665" s="96"/>
      <c r="CX665" s="96"/>
      <c r="CY665" s="96"/>
      <c r="CZ665" s="96"/>
      <c r="DA665" s="96"/>
      <c r="DB665" s="96"/>
      <c r="DC665" s="96"/>
      <c r="DD665" s="96"/>
      <c r="DE665" s="96"/>
      <c r="DF665" s="96"/>
      <c r="DG665" s="96"/>
      <c r="DH665" s="96"/>
      <c r="DI665" s="96"/>
      <c r="DJ665" s="96"/>
      <c r="DK665" s="96"/>
      <c r="DL665" s="96"/>
      <c r="DM665" s="96"/>
      <c r="DN665" s="96"/>
      <c r="DO665" s="96"/>
      <c r="DP665" s="96"/>
      <c r="DQ665" s="96"/>
      <c r="DR665" s="96"/>
      <c r="DS665" s="96"/>
      <c r="DT665" s="96"/>
      <c r="DU665" s="96"/>
      <c r="DV665" s="96"/>
      <c r="DW665" s="96"/>
      <c r="DX665" s="96"/>
      <c r="DY665" s="96"/>
      <c r="DZ665" s="96"/>
      <c r="EA665" s="96"/>
      <c r="EB665" s="96"/>
      <c r="EC665" s="96"/>
      <c r="ED665" s="96"/>
      <c r="EE665" s="96"/>
      <c r="EF665" s="96"/>
      <c r="EG665" s="96"/>
      <c r="EH665" s="96"/>
      <c r="EI665" s="96"/>
      <c r="EJ665" s="96"/>
      <c r="EK665" s="96"/>
      <c r="EL665" s="96"/>
      <c r="EM665" s="96"/>
      <c r="EN665" s="96"/>
      <c r="EO665" s="96"/>
      <c r="EP665" s="96"/>
      <c r="EQ665" s="96"/>
      <c r="ER665" s="96"/>
      <c r="ES665" s="96"/>
      <c r="ET665" s="96"/>
      <c r="EU665" s="96"/>
      <c r="EV665" s="96"/>
      <c r="EW665" s="96"/>
      <c r="EX665" s="96"/>
      <c r="EY665" s="96"/>
      <c r="EZ665" s="96"/>
      <c r="FA665" s="96"/>
      <c r="FB665" s="96"/>
      <c r="FC665" s="96"/>
      <c r="FD665" s="96"/>
      <c r="FE665" s="96"/>
    </row>
    <row r="666" spans="1:161">
      <c r="A666" s="124"/>
      <c r="B666" s="5" t="s">
        <v>15</v>
      </c>
      <c r="C666" s="20"/>
      <c r="D666" s="103">
        <v>0</v>
      </c>
      <c r="E666" s="103">
        <v>0.4</v>
      </c>
      <c r="F666" s="103">
        <v>0.4</v>
      </c>
      <c r="G666" s="103">
        <v>0.5</v>
      </c>
      <c r="H666" s="103">
        <v>0</v>
      </c>
      <c r="I666" s="103">
        <v>0.1</v>
      </c>
      <c r="J666" s="103">
        <v>4.3</v>
      </c>
      <c r="K666" s="103">
        <v>45</v>
      </c>
      <c r="L666" s="103">
        <v>86.699999999999989</v>
      </c>
      <c r="M666" s="103">
        <v>144.1</v>
      </c>
      <c r="N666" s="103">
        <v>12.9</v>
      </c>
      <c r="O666" s="103">
        <v>33.799999999999997</v>
      </c>
      <c r="P666" s="103">
        <v>0</v>
      </c>
      <c r="Q666" s="103">
        <v>1.2</v>
      </c>
      <c r="R666" s="103">
        <v>14.6</v>
      </c>
      <c r="S666" s="103">
        <v>33.6</v>
      </c>
      <c r="T666" s="103">
        <v>43</v>
      </c>
      <c r="U666" s="103">
        <v>45.2</v>
      </c>
      <c r="V666" s="103">
        <v>47.5</v>
      </c>
      <c r="W666" s="103">
        <v>52</v>
      </c>
      <c r="X666" s="103">
        <v>53.6</v>
      </c>
      <c r="Y666" s="103">
        <v>52.5</v>
      </c>
      <c r="Z666" s="103">
        <v>50</v>
      </c>
      <c r="AA666" s="103">
        <v>51.1</v>
      </c>
      <c r="AB666" s="103">
        <v>48.6</v>
      </c>
      <c r="AC666" s="103">
        <v>47.400000000000006</v>
      </c>
      <c r="AD666" s="103">
        <v>46.6</v>
      </c>
      <c r="AE666" s="103">
        <v>49.3</v>
      </c>
      <c r="AF666" s="103">
        <v>52.800000000000004</v>
      </c>
      <c r="AG666" s="103">
        <v>54.4</v>
      </c>
      <c r="AH666" s="103">
        <v>51.4</v>
      </c>
      <c r="AI666" s="103">
        <v>53.7</v>
      </c>
      <c r="AJ666" s="103">
        <v>56.099999999999994</v>
      </c>
      <c r="AK666" s="103">
        <v>54.3</v>
      </c>
      <c r="AL666" s="103">
        <v>55.2</v>
      </c>
      <c r="AM666" s="49">
        <v>53.5</v>
      </c>
      <c r="AN666" s="49">
        <v>52.900000000000006</v>
      </c>
      <c r="AO666" s="49">
        <v>53.4</v>
      </c>
      <c r="AP666" s="57">
        <v>54.3</v>
      </c>
      <c r="AQ666" s="114" t="s">
        <v>174</v>
      </c>
      <c r="AR666" s="25"/>
      <c r="AU666" s="113"/>
      <c r="AV666" s="113"/>
      <c r="AW666" s="113"/>
      <c r="AX666" s="113"/>
      <c r="AY666" s="113"/>
      <c r="AZ666" s="113"/>
      <c r="BA666" s="113"/>
      <c r="BB666" s="113"/>
      <c r="BC666" s="113"/>
      <c r="BD666" s="113"/>
      <c r="BE666" s="113"/>
      <c r="BF666" s="113"/>
      <c r="BG666" s="113"/>
      <c r="BH666" s="113"/>
      <c r="BI666" s="113"/>
      <c r="BJ666" s="113"/>
      <c r="BK666" s="113"/>
      <c r="BL666" s="113"/>
      <c r="BM666" s="113"/>
      <c r="BN666" s="113"/>
      <c r="BO666" s="113"/>
      <c r="BP666" s="113"/>
      <c r="BQ666" s="113"/>
      <c r="BR666" s="113"/>
      <c r="BS666" s="113"/>
      <c r="BT666" s="113"/>
      <c r="BU666" s="113"/>
      <c r="BV666" s="113"/>
      <c r="BW666" s="113"/>
      <c r="BX666" s="113"/>
      <c r="BY666" s="113"/>
      <c r="BZ666" s="113"/>
      <c r="CA666" s="113"/>
      <c r="CB666" s="113"/>
      <c r="CC666" s="113"/>
      <c r="CD666" s="113"/>
      <c r="CE666" s="113"/>
      <c r="CF666" s="113"/>
      <c r="CG666" s="113"/>
      <c r="CH666" s="113"/>
      <c r="CI666" s="113"/>
      <c r="CJ666" s="113"/>
      <c r="CK666" s="96"/>
      <c r="CL666" s="113"/>
      <c r="CM666" s="113"/>
      <c r="CN666" s="96"/>
      <c r="CO666" s="96"/>
      <c r="CP666" s="96"/>
      <c r="CQ666" s="96"/>
      <c r="CR666" s="96"/>
      <c r="CS666" s="96"/>
      <c r="CT666" s="96"/>
      <c r="CU666" s="96"/>
      <c r="CV666" s="96"/>
      <c r="CW666" s="96"/>
      <c r="CX666" s="96"/>
      <c r="CY666" s="96"/>
      <c r="CZ666" s="96"/>
      <c r="DA666" s="96"/>
      <c r="DB666" s="96"/>
      <c r="DC666" s="96"/>
      <c r="DD666" s="96"/>
      <c r="DE666" s="96"/>
      <c r="DF666" s="96"/>
      <c r="DG666" s="96"/>
      <c r="DH666" s="96"/>
      <c r="DI666" s="96"/>
      <c r="DJ666" s="96"/>
      <c r="DK666" s="96"/>
      <c r="DL666" s="96"/>
      <c r="DM666" s="96"/>
      <c r="DN666" s="96"/>
      <c r="DO666" s="96"/>
      <c r="DP666" s="96"/>
      <c r="DQ666" s="96"/>
      <c r="DR666" s="96"/>
      <c r="DS666" s="96"/>
      <c r="DT666" s="96"/>
      <c r="DU666" s="96"/>
      <c r="DV666" s="96"/>
      <c r="DW666" s="96"/>
      <c r="DX666" s="96"/>
      <c r="DY666" s="96"/>
      <c r="DZ666" s="96"/>
      <c r="EA666" s="96"/>
      <c r="EB666" s="96"/>
      <c r="EC666" s="96"/>
      <c r="ED666" s="96"/>
      <c r="EE666" s="96"/>
      <c r="EF666" s="96"/>
      <c r="EG666" s="96"/>
      <c r="EH666" s="96"/>
      <c r="EI666" s="96"/>
      <c r="EJ666" s="96"/>
      <c r="EK666" s="96"/>
      <c r="EL666" s="96"/>
      <c r="EM666" s="96"/>
      <c r="EN666" s="96"/>
      <c r="EO666" s="96"/>
      <c r="EP666" s="96"/>
      <c r="EQ666" s="96"/>
      <c r="ER666" s="96"/>
      <c r="ES666" s="96"/>
      <c r="ET666" s="96"/>
      <c r="EU666" s="96"/>
      <c r="EV666" s="96"/>
      <c r="EW666" s="96"/>
      <c r="EX666" s="96"/>
      <c r="EY666" s="96"/>
      <c r="EZ666" s="96"/>
      <c r="FA666" s="96"/>
      <c r="FB666" s="96"/>
      <c r="FC666" s="96"/>
      <c r="FD666" s="96"/>
      <c r="FE666" s="96"/>
    </row>
    <row r="667" spans="1:161">
      <c r="A667" s="124" t="s">
        <v>185</v>
      </c>
      <c r="B667" s="119"/>
      <c r="C667" s="20"/>
      <c r="D667" s="54"/>
      <c r="E667" s="54"/>
      <c r="F667" s="54"/>
      <c r="G667" s="54"/>
      <c r="H667" s="54"/>
      <c r="I667" s="54"/>
      <c r="J667" s="54"/>
      <c r="K667" s="54"/>
      <c r="L667" s="54"/>
      <c r="M667" s="54"/>
      <c r="N667" s="54"/>
      <c r="O667" s="54"/>
      <c r="P667" s="54"/>
      <c r="Q667" s="54"/>
      <c r="R667" s="54"/>
      <c r="S667" s="54"/>
      <c r="T667" s="54"/>
      <c r="U667" s="54"/>
      <c r="V667" s="54"/>
      <c r="W667" s="54"/>
      <c r="X667" s="54"/>
      <c r="Y667" s="54"/>
      <c r="Z667" s="54"/>
      <c r="AA667" s="54"/>
      <c r="AB667" s="54"/>
      <c r="AC667" s="54"/>
      <c r="AD667" s="35"/>
      <c r="AE667" s="35"/>
      <c r="AF667" s="54"/>
      <c r="AG667" s="54"/>
      <c r="AH667" s="54"/>
      <c r="AI667" s="54"/>
      <c r="AJ667" s="54"/>
      <c r="AK667" s="54"/>
      <c r="AL667" s="54"/>
      <c r="AM667" s="54"/>
      <c r="AN667" s="54"/>
      <c r="AO667" s="54"/>
      <c r="AP667" s="82"/>
      <c r="AQ667" s="54"/>
      <c r="AR667" s="25"/>
      <c r="AU667" s="113"/>
      <c r="AV667" s="113"/>
      <c r="AW667" s="113"/>
      <c r="AX667" s="113"/>
      <c r="AY667" s="113"/>
      <c r="AZ667" s="113"/>
      <c r="BA667" s="113"/>
      <c r="BB667" s="113"/>
      <c r="BC667" s="113"/>
      <c r="BD667" s="113"/>
      <c r="BE667" s="113"/>
      <c r="BF667" s="113"/>
      <c r="BG667" s="113"/>
      <c r="BH667" s="113"/>
      <c r="BI667" s="113"/>
      <c r="BJ667" s="113"/>
      <c r="BK667" s="113"/>
      <c r="BL667" s="113"/>
      <c r="BM667" s="113"/>
      <c r="BN667" s="113"/>
      <c r="BO667" s="113"/>
      <c r="BP667" s="113"/>
      <c r="BQ667" s="113"/>
      <c r="BR667" s="113"/>
      <c r="BS667" s="113"/>
      <c r="BT667" s="113"/>
      <c r="BU667" s="113"/>
      <c r="BV667" s="113"/>
      <c r="BW667" s="113"/>
      <c r="BX667" s="113"/>
      <c r="BY667" s="113"/>
      <c r="BZ667" s="113"/>
      <c r="CA667" s="113"/>
      <c r="CB667" s="113"/>
      <c r="CC667" s="113"/>
      <c r="CD667" s="113"/>
      <c r="CE667" s="113"/>
      <c r="CF667" s="113"/>
      <c r="CG667" s="113"/>
      <c r="CH667" s="113"/>
      <c r="CI667" s="113"/>
      <c r="CJ667" s="113"/>
      <c r="CK667" s="96"/>
      <c r="CL667" s="113"/>
      <c r="CM667" s="113"/>
      <c r="CN667" s="96"/>
      <c r="CO667" s="96"/>
      <c r="CP667" s="96"/>
      <c r="CQ667" s="96"/>
      <c r="CR667" s="96"/>
      <c r="CS667" s="96"/>
      <c r="CT667" s="96"/>
      <c r="CU667" s="96"/>
      <c r="CV667" s="96"/>
      <c r="CW667" s="96"/>
      <c r="CX667" s="96"/>
      <c r="CY667" s="96"/>
      <c r="CZ667" s="96"/>
      <c r="DA667" s="96"/>
      <c r="DB667" s="96"/>
      <c r="DC667" s="96"/>
      <c r="DD667" s="96"/>
      <c r="DE667" s="96"/>
      <c r="DF667" s="96"/>
      <c r="DG667" s="96"/>
      <c r="DH667" s="96"/>
      <c r="DI667" s="96"/>
      <c r="DJ667" s="96"/>
      <c r="DK667" s="96"/>
      <c r="DL667" s="96"/>
      <c r="DM667" s="96"/>
      <c r="DN667" s="96"/>
      <c r="DO667" s="96"/>
      <c r="DP667" s="96"/>
      <c r="DQ667" s="96"/>
      <c r="DR667" s="96"/>
      <c r="DS667" s="96"/>
      <c r="DT667" s="96"/>
      <c r="DU667" s="96"/>
      <c r="DV667" s="96"/>
      <c r="DW667" s="96"/>
      <c r="DX667" s="96"/>
      <c r="DY667" s="96"/>
      <c r="DZ667" s="96"/>
      <c r="EA667" s="96"/>
      <c r="EB667" s="96"/>
      <c r="EC667" s="96"/>
      <c r="ED667" s="96"/>
      <c r="EE667" s="96"/>
      <c r="EF667" s="96"/>
      <c r="EG667" s="96"/>
      <c r="EH667" s="96"/>
      <c r="EI667" s="96"/>
      <c r="EJ667" s="96"/>
      <c r="EK667" s="96"/>
      <c r="EL667" s="96"/>
      <c r="EM667" s="96"/>
      <c r="EN667" s="96"/>
      <c r="EO667" s="96"/>
      <c r="EP667" s="96"/>
      <c r="EQ667" s="96"/>
      <c r="ER667" s="96"/>
      <c r="ES667" s="96"/>
      <c r="ET667" s="96"/>
      <c r="EU667" s="96"/>
      <c r="EV667" s="96"/>
      <c r="EW667" s="96"/>
      <c r="EX667" s="96"/>
      <c r="EY667" s="96"/>
      <c r="EZ667" s="96"/>
      <c r="FA667" s="96"/>
      <c r="FB667" s="96"/>
      <c r="FC667" s="96"/>
      <c r="FD667" s="96"/>
      <c r="FE667" s="96"/>
    </row>
    <row r="668" spans="1:161">
      <c r="A668" s="123">
        <v>114</v>
      </c>
      <c r="B668" s="4" t="s">
        <v>123</v>
      </c>
      <c r="C668" s="98">
        <v>4</v>
      </c>
      <c r="D668" s="54">
        <v>0</v>
      </c>
      <c r="E668" s="54">
        <v>0</v>
      </c>
      <c r="F668" s="54">
        <v>0</v>
      </c>
      <c r="G668" s="54">
        <v>0</v>
      </c>
      <c r="H668" s="54">
        <v>0</v>
      </c>
      <c r="I668" s="54">
        <v>0</v>
      </c>
      <c r="J668" s="54">
        <v>0</v>
      </c>
      <c r="K668" s="54">
        <v>0</v>
      </c>
      <c r="L668" s="54">
        <v>0</v>
      </c>
      <c r="M668" s="54">
        <v>0</v>
      </c>
      <c r="N668" s="54">
        <v>0</v>
      </c>
      <c r="O668" s="54">
        <v>0</v>
      </c>
      <c r="P668" s="54">
        <v>0</v>
      </c>
      <c r="Q668" s="54">
        <v>0</v>
      </c>
      <c r="R668" s="54">
        <v>0</v>
      </c>
      <c r="S668" s="54">
        <v>0.30000000000000004</v>
      </c>
      <c r="T668" s="54">
        <v>0</v>
      </c>
      <c r="U668" s="54">
        <v>0.70000000000000007</v>
      </c>
      <c r="V668" s="54">
        <v>0</v>
      </c>
      <c r="W668" s="54">
        <v>1.2</v>
      </c>
      <c r="X668" s="54">
        <v>19.899999999999999</v>
      </c>
      <c r="Y668" s="54">
        <v>71</v>
      </c>
      <c r="Z668" s="54">
        <v>81.099999999999994</v>
      </c>
      <c r="AA668" s="54">
        <v>74.900000000000006</v>
      </c>
      <c r="AB668" s="54">
        <v>71.099999999999994</v>
      </c>
      <c r="AC668" s="54">
        <v>71.099999999999994</v>
      </c>
      <c r="AD668" s="54">
        <v>86.3</v>
      </c>
      <c r="AE668" s="54">
        <v>97.9</v>
      </c>
      <c r="AF668" s="54">
        <v>112.1</v>
      </c>
      <c r="AG668" s="54">
        <v>87.5</v>
      </c>
      <c r="AH668" s="54">
        <v>91.5</v>
      </c>
      <c r="AI668" s="54">
        <v>95.4</v>
      </c>
      <c r="AJ668" s="54">
        <v>16.3</v>
      </c>
      <c r="AK668" s="54">
        <v>12.5</v>
      </c>
      <c r="AL668" s="54">
        <v>10.4</v>
      </c>
      <c r="AM668" s="54">
        <v>13.100000000000001</v>
      </c>
      <c r="AN668" s="54">
        <v>23.8</v>
      </c>
      <c r="AO668" s="54">
        <v>0</v>
      </c>
      <c r="AP668" s="54">
        <v>0</v>
      </c>
      <c r="AQ668" s="54"/>
      <c r="AR668" s="25"/>
      <c r="AU668" s="113"/>
      <c r="AV668" s="113"/>
      <c r="AW668" s="113"/>
      <c r="AX668" s="113"/>
      <c r="AY668" s="113"/>
      <c r="AZ668" s="113"/>
      <c r="BA668" s="113"/>
      <c r="BB668" s="113"/>
      <c r="BC668" s="113"/>
      <c r="BD668" s="113"/>
      <c r="BE668" s="113"/>
      <c r="BF668" s="113"/>
      <c r="BG668" s="113"/>
      <c r="BH668" s="113"/>
      <c r="BI668" s="113"/>
      <c r="BJ668" s="113"/>
      <c r="BK668" s="113"/>
      <c r="BL668" s="113"/>
      <c r="BM668" s="113"/>
      <c r="BN668" s="113"/>
      <c r="BO668" s="113"/>
      <c r="BP668" s="113"/>
      <c r="BQ668" s="113"/>
      <c r="BR668" s="113"/>
      <c r="BS668" s="113"/>
      <c r="BT668" s="113"/>
      <c r="BU668" s="113"/>
      <c r="BV668" s="113"/>
      <c r="BW668" s="113"/>
      <c r="BX668" s="113"/>
      <c r="BY668" s="113"/>
      <c r="BZ668" s="113"/>
      <c r="CA668" s="113"/>
      <c r="CB668" s="113"/>
      <c r="CC668" s="113"/>
      <c r="CD668" s="113"/>
      <c r="CE668" s="113"/>
      <c r="CF668" s="113"/>
      <c r="CG668" s="113"/>
      <c r="CH668" s="113"/>
      <c r="CI668" s="113"/>
      <c r="CJ668" s="113"/>
      <c r="CK668" s="96"/>
      <c r="CL668" s="113"/>
      <c r="CM668" s="113"/>
      <c r="CN668" s="96"/>
      <c r="CO668" s="96"/>
      <c r="CP668" s="96"/>
      <c r="CQ668" s="96"/>
      <c r="CR668" s="96"/>
      <c r="CS668" s="96"/>
      <c r="CT668" s="96"/>
      <c r="CU668" s="96"/>
      <c r="CV668" s="96"/>
      <c r="CW668" s="96"/>
      <c r="CX668" s="96"/>
      <c r="CY668" s="96"/>
      <c r="CZ668" s="96"/>
      <c r="DA668" s="96"/>
      <c r="DB668" s="96"/>
      <c r="DC668" s="96"/>
      <c r="DD668" s="96"/>
      <c r="DE668" s="96"/>
      <c r="DF668" s="96"/>
      <c r="DG668" s="96"/>
      <c r="DH668" s="96"/>
      <c r="DI668" s="96"/>
      <c r="DJ668" s="96"/>
      <c r="DK668" s="96"/>
      <c r="DL668" s="96"/>
      <c r="DM668" s="96"/>
      <c r="DN668" s="96"/>
      <c r="DO668" s="96"/>
      <c r="DP668" s="96"/>
      <c r="DQ668" s="96"/>
      <c r="DR668" s="96"/>
      <c r="DS668" s="96"/>
      <c r="DT668" s="96"/>
      <c r="DU668" s="96"/>
      <c r="DV668" s="96"/>
      <c r="DW668" s="96"/>
      <c r="DX668" s="96"/>
      <c r="DY668" s="96"/>
      <c r="DZ668" s="96"/>
      <c r="EA668" s="96"/>
      <c r="EB668" s="96"/>
      <c r="EC668" s="96"/>
      <c r="ED668" s="96"/>
      <c r="EE668" s="96"/>
      <c r="EF668" s="96"/>
      <c r="EG668" s="96"/>
      <c r="EH668" s="96"/>
      <c r="EI668" s="96"/>
      <c r="EJ668" s="96"/>
      <c r="EK668" s="96"/>
      <c r="EL668" s="96"/>
      <c r="EM668" s="96"/>
      <c r="EN668" s="96"/>
      <c r="EO668" s="96"/>
      <c r="EP668" s="96"/>
      <c r="EQ668" s="96"/>
      <c r="ER668" s="96"/>
      <c r="ES668" s="96"/>
      <c r="ET668" s="96"/>
      <c r="EU668" s="96"/>
      <c r="EV668" s="96"/>
      <c r="EW668" s="96"/>
      <c r="EX668" s="96"/>
      <c r="EY668" s="96"/>
      <c r="EZ668" s="96"/>
      <c r="FA668" s="96"/>
      <c r="FB668" s="96"/>
      <c r="FC668" s="96"/>
      <c r="FD668" s="96"/>
      <c r="FE668" s="96"/>
    </row>
    <row r="669" spans="1:161">
      <c r="A669" s="124" t="s">
        <v>185</v>
      </c>
      <c r="B669" s="3" t="s">
        <v>169</v>
      </c>
      <c r="C669" s="19"/>
      <c r="D669" s="103">
        <v>0</v>
      </c>
      <c r="E669" s="103">
        <v>0</v>
      </c>
      <c r="F669" s="103">
        <v>0</v>
      </c>
      <c r="G669" s="103">
        <v>0</v>
      </c>
      <c r="H669" s="103">
        <v>0</v>
      </c>
      <c r="I669" s="103">
        <v>0</v>
      </c>
      <c r="J669" s="103">
        <v>0</v>
      </c>
      <c r="K669" s="103">
        <v>0</v>
      </c>
      <c r="L669" s="103">
        <v>0</v>
      </c>
      <c r="M669" s="103">
        <v>0</v>
      </c>
      <c r="N669" s="103">
        <v>0</v>
      </c>
      <c r="O669" s="103">
        <v>0</v>
      </c>
      <c r="P669" s="103">
        <v>0</v>
      </c>
      <c r="Q669" s="103">
        <v>0</v>
      </c>
      <c r="R669" s="103">
        <v>0</v>
      </c>
      <c r="S669" s="103">
        <v>0.30000000000000004</v>
      </c>
      <c r="T669" s="103">
        <v>0</v>
      </c>
      <c r="U669" s="103">
        <v>0.4</v>
      </c>
      <c r="V669" s="103">
        <v>0</v>
      </c>
      <c r="W669" s="103">
        <v>0</v>
      </c>
      <c r="X669" s="103">
        <v>2</v>
      </c>
      <c r="Y669" s="103">
        <v>2.6</v>
      </c>
      <c r="Z669" s="103">
        <v>5.6</v>
      </c>
      <c r="AA669" s="103">
        <v>4.0999999999999996</v>
      </c>
      <c r="AB669" s="103">
        <v>4.3000000000000007</v>
      </c>
      <c r="AC669" s="103">
        <v>1.4</v>
      </c>
      <c r="AD669" s="103">
        <v>3</v>
      </c>
      <c r="AE669" s="103">
        <v>5.0999999999999996</v>
      </c>
      <c r="AF669" s="103">
        <v>5.6999999999999993</v>
      </c>
      <c r="AG669" s="103">
        <v>7.1999999999999993</v>
      </c>
      <c r="AH669" s="103">
        <v>8.1</v>
      </c>
      <c r="AI669" s="103">
        <v>11.6</v>
      </c>
      <c r="AJ669" s="103">
        <v>10.3</v>
      </c>
      <c r="AK669" s="103">
        <v>3.1999999999999997</v>
      </c>
      <c r="AL669" s="103">
        <v>3.1999999999999997</v>
      </c>
      <c r="AM669" s="103">
        <v>0.8</v>
      </c>
      <c r="AN669" s="103">
        <v>0</v>
      </c>
      <c r="AO669" s="103">
        <v>0</v>
      </c>
      <c r="AP669" s="111">
        <v>0</v>
      </c>
      <c r="AQ669" s="103"/>
      <c r="AR669" s="25"/>
      <c r="AU669" s="113"/>
      <c r="AV669" s="113"/>
      <c r="AW669" s="113"/>
      <c r="AX669" s="113"/>
      <c r="AY669" s="113"/>
      <c r="AZ669" s="113"/>
      <c r="BA669" s="113"/>
      <c r="BB669" s="113"/>
      <c r="BC669" s="113"/>
      <c r="BD669" s="113"/>
      <c r="BE669" s="113"/>
      <c r="BF669" s="113"/>
      <c r="BG669" s="113"/>
      <c r="BH669" s="113"/>
      <c r="BI669" s="113"/>
      <c r="BJ669" s="113"/>
      <c r="BK669" s="113"/>
      <c r="BL669" s="113"/>
      <c r="BM669" s="113"/>
      <c r="BN669" s="113"/>
      <c r="BO669" s="113"/>
      <c r="BP669" s="113"/>
      <c r="BQ669" s="113"/>
      <c r="BR669" s="113"/>
      <c r="BS669" s="113"/>
      <c r="BT669" s="113"/>
      <c r="BU669" s="113"/>
      <c r="BV669" s="113"/>
      <c r="BW669" s="113"/>
      <c r="BX669" s="113"/>
      <c r="BY669" s="113"/>
      <c r="BZ669" s="113"/>
      <c r="CA669" s="113"/>
      <c r="CB669" s="113"/>
      <c r="CC669" s="113"/>
      <c r="CD669" s="113"/>
      <c r="CE669" s="113"/>
      <c r="CF669" s="113"/>
      <c r="CG669" s="113"/>
      <c r="CH669" s="113"/>
      <c r="CI669" s="113"/>
      <c r="CJ669" s="113"/>
      <c r="CK669" s="96"/>
      <c r="CL669" s="113"/>
      <c r="CM669" s="113"/>
      <c r="CN669" s="96"/>
      <c r="CO669" s="96"/>
      <c r="CP669" s="96"/>
      <c r="CQ669" s="96"/>
      <c r="CR669" s="96"/>
      <c r="CS669" s="96"/>
      <c r="CT669" s="96"/>
      <c r="CU669" s="96"/>
      <c r="CV669" s="96"/>
      <c r="CW669" s="96"/>
      <c r="CX669" s="96"/>
      <c r="CY669" s="96"/>
      <c r="CZ669" s="96"/>
      <c r="DA669" s="96"/>
      <c r="DB669" s="96"/>
      <c r="DC669" s="96"/>
      <c r="DD669" s="96"/>
      <c r="DE669" s="96"/>
      <c r="DF669" s="96"/>
      <c r="DG669" s="96"/>
      <c r="DH669" s="96"/>
      <c r="DI669" s="96"/>
      <c r="DJ669" s="96"/>
      <c r="DK669" s="96"/>
      <c r="DL669" s="96"/>
      <c r="DM669" s="96"/>
      <c r="DN669" s="96"/>
      <c r="DO669" s="96"/>
      <c r="DP669" s="96"/>
      <c r="DQ669" s="96"/>
      <c r="DR669" s="96"/>
      <c r="DS669" s="96"/>
      <c r="DT669" s="96"/>
      <c r="DU669" s="96"/>
      <c r="DV669" s="96"/>
      <c r="DW669" s="96"/>
      <c r="DX669" s="96"/>
      <c r="DY669" s="96"/>
      <c r="DZ669" s="96"/>
      <c r="EA669" s="96"/>
      <c r="EB669" s="96"/>
      <c r="EC669" s="96"/>
      <c r="ED669" s="96"/>
      <c r="EE669" s="96"/>
      <c r="EF669" s="96"/>
      <c r="EG669" s="96"/>
      <c r="EH669" s="96"/>
      <c r="EI669" s="96"/>
      <c r="EJ669" s="96"/>
      <c r="EK669" s="96"/>
      <c r="EL669" s="96"/>
      <c r="EM669" s="96"/>
      <c r="EN669" s="96"/>
      <c r="EO669" s="96"/>
      <c r="EP669" s="96"/>
      <c r="EQ669" s="96"/>
      <c r="ER669" s="96"/>
      <c r="ES669" s="96"/>
      <c r="ET669" s="96"/>
      <c r="EU669" s="96"/>
      <c r="EV669" s="96"/>
      <c r="EW669" s="96"/>
      <c r="EX669" s="96"/>
      <c r="EY669" s="96"/>
      <c r="EZ669" s="96"/>
      <c r="FA669" s="96"/>
      <c r="FB669" s="96"/>
      <c r="FC669" s="96"/>
      <c r="FD669" s="96"/>
      <c r="FE669" s="96"/>
    </row>
    <row r="670" spans="1:161">
      <c r="A670" s="124"/>
      <c r="B670" s="5" t="s">
        <v>15</v>
      </c>
      <c r="C670" s="19"/>
      <c r="D670" s="49">
        <v>0</v>
      </c>
      <c r="E670" s="49">
        <v>0</v>
      </c>
      <c r="F670" s="49">
        <v>0</v>
      </c>
      <c r="G670" s="49">
        <v>0</v>
      </c>
      <c r="H670" s="49">
        <v>0</v>
      </c>
      <c r="I670" s="49">
        <v>0</v>
      </c>
      <c r="J670" s="49">
        <v>0</v>
      </c>
      <c r="K670" s="49">
        <v>0</v>
      </c>
      <c r="L670" s="49">
        <v>0</v>
      </c>
      <c r="M670" s="49">
        <v>0</v>
      </c>
      <c r="N670" s="49">
        <v>0</v>
      </c>
      <c r="O670" s="49">
        <v>0</v>
      </c>
      <c r="P670" s="49">
        <v>0</v>
      </c>
      <c r="Q670" s="49">
        <v>0</v>
      </c>
      <c r="R670" s="49">
        <v>0</v>
      </c>
      <c r="S670" s="49">
        <v>0</v>
      </c>
      <c r="T670" s="49">
        <v>0</v>
      </c>
      <c r="U670" s="49">
        <v>0.30000000000000004</v>
      </c>
      <c r="V670" s="49">
        <v>0</v>
      </c>
      <c r="W670" s="49">
        <v>1.2</v>
      </c>
      <c r="X670" s="49">
        <v>17.899999999999999</v>
      </c>
      <c r="Y670" s="49">
        <v>0.4</v>
      </c>
      <c r="Z670" s="49">
        <v>1.5</v>
      </c>
      <c r="AA670" s="49">
        <v>1.8</v>
      </c>
      <c r="AB670" s="49">
        <v>1.8</v>
      </c>
      <c r="AC670" s="49">
        <v>3.6999999999999997</v>
      </c>
      <c r="AD670" s="49">
        <v>4.3</v>
      </c>
      <c r="AE670" s="49">
        <v>4.8000000000000007</v>
      </c>
      <c r="AF670" s="49">
        <v>8.4</v>
      </c>
      <c r="AG670" s="49">
        <v>11.3</v>
      </c>
      <c r="AH670" s="49">
        <v>15.4</v>
      </c>
      <c r="AI670" s="49">
        <v>15.799999999999999</v>
      </c>
      <c r="AJ670" s="49">
        <v>6</v>
      </c>
      <c r="AK670" s="49">
        <v>9.3000000000000007</v>
      </c>
      <c r="AL670" s="49">
        <v>7.2</v>
      </c>
      <c r="AM670" s="49">
        <v>12.3</v>
      </c>
      <c r="AN670" s="49">
        <v>23.8</v>
      </c>
      <c r="AO670" s="49">
        <v>0</v>
      </c>
      <c r="AP670" s="57">
        <v>0</v>
      </c>
      <c r="AQ670" s="152"/>
      <c r="AR670" s="25"/>
      <c r="AU670" s="113"/>
      <c r="AV670" s="113"/>
      <c r="AW670" s="113"/>
      <c r="AX670" s="113"/>
      <c r="AY670" s="113"/>
      <c r="AZ670" s="113"/>
      <c r="BA670" s="113"/>
      <c r="BB670" s="113"/>
      <c r="BC670" s="113"/>
      <c r="BD670" s="113"/>
      <c r="BE670" s="113"/>
      <c r="BF670" s="113"/>
      <c r="BG670" s="113"/>
      <c r="BH670" s="113"/>
      <c r="BI670" s="113"/>
      <c r="BJ670" s="113"/>
      <c r="BK670" s="113"/>
      <c r="BL670" s="113"/>
      <c r="BM670" s="113"/>
      <c r="BN670" s="113"/>
      <c r="BO670" s="113"/>
      <c r="BP670" s="113"/>
      <c r="BQ670" s="113"/>
      <c r="BR670" s="113"/>
      <c r="BS670" s="113"/>
      <c r="BT670" s="113"/>
      <c r="BU670" s="113"/>
      <c r="BV670" s="113"/>
      <c r="BW670" s="113"/>
      <c r="BX670" s="113"/>
      <c r="BY670" s="113"/>
      <c r="BZ670" s="113"/>
      <c r="CA670" s="113"/>
      <c r="CB670" s="113"/>
      <c r="CC670" s="113"/>
      <c r="CD670" s="113"/>
      <c r="CE670" s="113"/>
      <c r="CF670" s="113"/>
      <c r="CG670" s="113"/>
      <c r="CH670" s="113"/>
      <c r="CI670" s="113"/>
      <c r="CJ670" s="113"/>
      <c r="CK670" s="96"/>
      <c r="CL670" s="113"/>
      <c r="CM670" s="113"/>
      <c r="CN670" s="96"/>
      <c r="CO670" s="96"/>
      <c r="CP670" s="96"/>
      <c r="CQ670" s="96"/>
      <c r="CR670" s="96"/>
      <c r="CS670" s="96"/>
      <c r="CT670" s="96"/>
      <c r="CU670" s="96"/>
      <c r="CV670" s="96"/>
      <c r="CW670" s="96"/>
      <c r="CX670" s="96"/>
      <c r="CY670" s="96"/>
      <c r="CZ670" s="96"/>
      <c r="DA670" s="96"/>
      <c r="DB670" s="96"/>
      <c r="DC670" s="96"/>
      <c r="DD670" s="96"/>
      <c r="DE670" s="96"/>
      <c r="DF670" s="96"/>
      <c r="DG670" s="96"/>
      <c r="DH670" s="96"/>
      <c r="DI670" s="96"/>
      <c r="DJ670" s="96"/>
      <c r="DK670" s="96"/>
      <c r="DL670" s="96"/>
      <c r="DM670" s="96"/>
      <c r="DN670" s="96"/>
      <c r="DO670" s="96"/>
      <c r="DP670" s="96"/>
      <c r="DQ670" s="96"/>
      <c r="DR670" s="96"/>
      <c r="DS670" s="96"/>
      <c r="DT670" s="96"/>
      <c r="DU670" s="96"/>
      <c r="DV670" s="96"/>
      <c r="DW670" s="96"/>
      <c r="DX670" s="96"/>
      <c r="DY670" s="96"/>
      <c r="DZ670" s="96"/>
      <c r="EA670" s="96"/>
      <c r="EB670" s="96"/>
      <c r="EC670" s="96"/>
      <c r="ED670" s="96"/>
      <c r="EE670" s="96"/>
      <c r="EF670" s="96"/>
      <c r="EG670" s="96"/>
      <c r="EH670" s="96"/>
      <c r="EI670" s="96"/>
      <c r="EJ670" s="96"/>
      <c r="EK670" s="96"/>
      <c r="EL670" s="96"/>
      <c r="EM670" s="96"/>
      <c r="EN670" s="96"/>
      <c r="EO670" s="96"/>
      <c r="EP670" s="96"/>
      <c r="EQ670" s="96"/>
      <c r="ER670" s="96"/>
      <c r="ES670" s="96"/>
      <c r="ET670" s="96"/>
      <c r="EU670" s="96"/>
      <c r="EV670" s="96"/>
      <c r="EW670" s="96"/>
      <c r="EX670" s="96"/>
      <c r="EY670" s="96"/>
      <c r="EZ670" s="96"/>
      <c r="FA670" s="96"/>
      <c r="FB670" s="96"/>
      <c r="FC670" s="96"/>
      <c r="FD670" s="96"/>
      <c r="FE670" s="96"/>
    </row>
    <row r="671" spans="1:161">
      <c r="A671" s="124"/>
      <c r="B671" s="9" t="s">
        <v>16</v>
      </c>
      <c r="C671" s="19"/>
      <c r="D671" s="103">
        <v>0</v>
      </c>
      <c r="E671" s="103">
        <v>0</v>
      </c>
      <c r="F671" s="103">
        <v>0</v>
      </c>
      <c r="G671" s="103">
        <v>0</v>
      </c>
      <c r="H671" s="103">
        <v>0</v>
      </c>
      <c r="I671" s="103">
        <v>0</v>
      </c>
      <c r="J671" s="103">
        <v>0</v>
      </c>
      <c r="K671" s="103">
        <v>0</v>
      </c>
      <c r="L671" s="103">
        <v>0</v>
      </c>
      <c r="M671" s="46">
        <v>0</v>
      </c>
      <c r="N671" s="46">
        <v>0</v>
      </c>
      <c r="O671" s="46">
        <v>0</v>
      </c>
      <c r="P671" s="46">
        <v>0</v>
      </c>
      <c r="Q671" s="46">
        <v>0</v>
      </c>
      <c r="R671" s="46">
        <v>0</v>
      </c>
      <c r="S671" s="46">
        <v>0</v>
      </c>
      <c r="T671" s="46">
        <v>0</v>
      </c>
      <c r="U671" s="46">
        <v>0</v>
      </c>
      <c r="V671" s="46">
        <v>0</v>
      </c>
      <c r="W671" s="46">
        <v>0</v>
      </c>
      <c r="X671" s="46">
        <v>0</v>
      </c>
      <c r="Y671" s="46">
        <v>68</v>
      </c>
      <c r="Z671" s="46">
        <v>74</v>
      </c>
      <c r="AA671" s="46">
        <v>69</v>
      </c>
      <c r="AB671" s="46">
        <v>65</v>
      </c>
      <c r="AC671" s="46">
        <v>66</v>
      </c>
      <c r="AD671" s="46">
        <v>79</v>
      </c>
      <c r="AE671" s="46">
        <v>88</v>
      </c>
      <c r="AF671" s="46">
        <v>98</v>
      </c>
      <c r="AG671" s="46">
        <v>69</v>
      </c>
      <c r="AH671" s="46">
        <v>68</v>
      </c>
      <c r="AI671" s="46">
        <v>68</v>
      </c>
      <c r="AJ671" s="46">
        <v>0</v>
      </c>
      <c r="AK671" s="46">
        <v>0</v>
      </c>
      <c r="AL671" s="46">
        <v>0</v>
      </c>
      <c r="AM671" s="46">
        <v>0</v>
      </c>
      <c r="AN671" s="46">
        <v>0</v>
      </c>
      <c r="AO671" s="55">
        <v>0</v>
      </c>
      <c r="AP671" s="55">
        <v>0</v>
      </c>
      <c r="AQ671" s="103"/>
      <c r="AR671" s="25"/>
      <c r="AU671" s="113"/>
      <c r="AV671" s="113"/>
      <c r="AW671" s="113"/>
      <c r="AX671" s="113"/>
      <c r="AY671" s="113"/>
      <c r="AZ671" s="113"/>
      <c r="BA671" s="113"/>
      <c r="BB671" s="113"/>
      <c r="BC671" s="113"/>
      <c r="BD671" s="113"/>
      <c r="BE671" s="113"/>
      <c r="BF671" s="113"/>
      <c r="BG671" s="113"/>
      <c r="BH671" s="113"/>
      <c r="BI671" s="113"/>
      <c r="BJ671" s="113"/>
      <c r="BK671" s="113"/>
      <c r="BL671" s="113"/>
      <c r="BM671" s="113"/>
      <c r="BN671" s="113"/>
      <c r="BO671" s="113"/>
      <c r="BP671" s="113"/>
      <c r="BQ671" s="113"/>
      <c r="BR671" s="113"/>
      <c r="BS671" s="113"/>
      <c r="BT671" s="113"/>
      <c r="BU671" s="113"/>
      <c r="BV671" s="113"/>
      <c r="BW671" s="113"/>
      <c r="BX671" s="113"/>
      <c r="BY671" s="113"/>
      <c r="BZ671" s="113"/>
      <c r="CA671" s="113"/>
      <c r="CB671" s="113"/>
      <c r="CC671" s="113"/>
      <c r="CD671" s="113"/>
      <c r="CE671" s="113"/>
      <c r="CF671" s="113"/>
      <c r="CG671" s="113"/>
      <c r="CH671" s="113"/>
      <c r="CI671" s="113"/>
      <c r="CJ671" s="113"/>
      <c r="CK671" s="96"/>
      <c r="CL671" s="113"/>
      <c r="CM671" s="113"/>
      <c r="CN671" s="96"/>
      <c r="CO671" s="96"/>
      <c r="CP671" s="96"/>
      <c r="CQ671" s="96"/>
      <c r="CR671" s="96"/>
      <c r="CS671" s="96"/>
      <c r="CT671" s="96"/>
      <c r="CU671" s="96"/>
      <c r="CV671" s="96"/>
      <c r="CW671" s="96"/>
      <c r="CX671" s="96"/>
      <c r="CY671" s="96"/>
      <c r="CZ671" s="96"/>
      <c r="DA671" s="96"/>
      <c r="DB671" s="96"/>
      <c r="DC671" s="96"/>
      <c r="DD671" s="96"/>
      <c r="DE671" s="96"/>
      <c r="DF671" s="96"/>
      <c r="DG671" s="96"/>
      <c r="DH671" s="96"/>
      <c r="DI671" s="96"/>
      <c r="DJ671" s="96"/>
      <c r="DK671" s="96"/>
      <c r="DL671" s="96"/>
      <c r="DM671" s="96"/>
      <c r="DN671" s="96"/>
      <c r="DO671" s="96"/>
      <c r="DP671" s="96"/>
      <c r="DQ671" s="96"/>
      <c r="DR671" s="96"/>
      <c r="DS671" s="96"/>
      <c r="DT671" s="96"/>
      <c r="DU671" s="96"/>
      <c r="DV671" s="96"/>
      <c r="DW671" s="96"/>
      <c r="DX671" s="96"/>
      <c r="DY671" s="96"/>
      <c r="DZ671" s="96"/>
      <c r="EA671" s="96"/>
      <c r="EB671" s="96"/>
      <c r="EC671" s="96"/>
      <c r="ED671" s="96"/>
      <c r="EE671" s="96"/>
      <c r="EF671" s="96"/>
      <c r="EG671" s="96"/>
      <c r="EH671" s="96"/>
      <c r="EI671" s="96"/>
      <c r="EJ671" s="96"/>
      <c r="EK671" s="96"/>
      <c r="EL671" s="96"/>
      <c r="EM671" s="96"/>
      <c r="EN671" s="96"/>
      <c r="EO671" s="96"/>
      <c r="EP671" s="96"/>
      <c r="EQ671" s="96"/>
      <c r="ER671" s="96"/>
      <c r="ES671" s="96"/>
      <c r="ET671" s="96"/>
      <c r="EU671" s="96"/>
      <c r="EV671" s="96"/>
      <c r="EW671" s="96"/>
      <c r="EX671" s="96"/>
      <c r="EY671" s="96"/>
      <c r="EZ671" s="96"/>
      <c r="FA671" s="96"/>
      <c r="FB671" s="96"/>
      <c r="FC671" s="96"/>
      <c r="FD671" s="96"/>
      <c r="FE671" s="96"/>
    </row>
    <row r="672" spans="1:161">
      <c r="A672" s="124" t="s">
        <v>185</v>
      </c>
      <c r="B672" s="119"/>
      <c r="C672" s="19"/>
      <c r="D672" s="103"/>
      <c r="E672" s="103"/>
      <c r="F672" s="103"/>
      <c r="G672" s="103"/>
      <c r="H672" s="103"/>
      <c r="I672" s="103"/>
      <c r="J672" s="103"/>
      <c r="K672" s="103"/>
      <c r="L672" s="103"/>
      <c r="M672" s="103"/>
      <c r="N672" s="103"/>
      <c r="O672" s="103"/>
      <c r="P672" s="103"/>
      <c r="Q672" s="103"/>
      <c r="R672" s="103"/>
      <c r="S672" s="103"/>
      <c r="T672" s="103"/>
      <c r="U672" s="103"/>
      <c r="V672" s="103"/>
      <c r="W672" s="103"/>
      <c r="X672" s="103"/>
      <c r="Y672" s="103"/>
      <c r="Z672" s="103"/>
      <c r="AA672" s="103"/>
      <c r="AB672" s="103"/>
      <c r="AC672" s="103"/>
      <c r="AD672" s="103"/>
      <c r="AE672" s="103"/>
      <c r="AF672" s="103"/>
      <c r="AG672" s="103"/>
      <c r="AH672" s="103"/>
      <c r="AI672" s="103"/>
      <c r="AJ672" s="103"/>
      <c r="AK672" s="103"/>
      <c r="AL672" s="103"/>
      <c r="AM672" s="103"/>
      <c r="AN672" s="103"/>
      <c r="AO672" s="103"/>
      <c r="AP672" s="111"/>
      <c r="AQ672" s="103"/>
      <c r="AR672" s="25"/>
      <c r="AU672" s="113"/>
      <c r="AV672" s="113"/>
      <c r="AW672" s="113"/>
      <c r="AX672" s="113"/>
      <c r="AY672" s="113"/>
      <c r="AZ672" s="113"/>
      <c r="BA672" s="113"/>
      <c r="BB672" s="113"/>
      <c r="BC672" s="113"/>
      <c r="BD672" s="113"/>
      <c r="BE672" s="113"/>
      <c r="BF672" s="113"/>
      <c r="BG672" s="113"/>
      <c r="BH672" s="113"/>
      <c r="BI672" s="113"/>
      <c r="BJ672" s="113"/>
      <c r="BK672" s="113"/>
      <c r="BL672" s="113"/>
      <c r="BM672" s="113"/>
      <c r="BN672" s="113"/>
      <c r="BO672" s="113"/>
      <c r="BP672" s="113"/>
      <c r="BQ672" s="113"/>
      <c r="BR672" s="113"/>
      <c r="BS672" s="113"/>
      <c r="BT672" s="113"/>
      <c r="BU672" s="113"/>
      <c r="BV672" s="113"/>
      <c r="BW672" s="113"/>
      <c r="BX672" s="113"/>
      <c r="BY672" s="113"/>
      <c r="BZ672" s="113"/>
      <c r="CA672" s="113"/>
      <c r="CB672" s="113"/>
      <c r="CC672" s="113"/>
      <c r="CD672" s="113"/>
      <c r="CE672" s="113"/>
      <c r="CF672" s="113"/>
      <c r="CG672" s="113"/>
      <c r="CH672" s="113"/>
      <c r="CI672" s="113"/>
      <c r="CJ672" s="113"/>
      <c r="CK672" s="96"/>
      <c r="CL672" s="113"/>
      <c r="CM672" s="113"/>
      <c r="CN672" s="96"/>
      <c r="CO672" s="96"/>
      <c r="CP672" s="96"/>
      <c r="CQ672" s="96"/>
      <c r="CR672" s="96"/>
      <c r="CS672" s="96"/>
      <c r="CT672" s="96"/>
      <c r="CU672" s="96"/>
      <c r="CV672" s="96"/>
      <c r="CW672" s="96"/>
      <c r="CX672" s="96"/>
      <c r="CY672" s="96"/>
      <c r="CZ672" s="96"/>
      <c r="DA672" s="96"/>
      <c r="DB672" s="96"/>
      <c r="DC672" s="96"/>
      <c r="DD672" s="96"/>
      <c r="DE672" s="96"/>
      <c r="DF672" s="96"/>
      <c r="DG672" s="96"/>
      <c r="DH672" s="96"/>
      <c r="DI672" s="96"/>
      <c r="DJ672" s="96"/>
      <c r="DK672" s="96"/>
      <c r="DL672" s="96"/>
      <c r="DM672" s="96"/>
      <c r="DN672" s="96"/>
      <c r="DO672" s="96"/>
      <c r="DP672" s="96"/>
      <c r="DQ672" s="96"/>
      <c r="DR672" s="96"/>
      <c r="DS672" s="96"/>
      <c r="DT672" s="96"/>
      <c r="DU672" s="96"/>
      <c r="DV672" s="96"/>
      <c r="DW672" s="96"/>
      <c r="DX672" s="96"/>
      <c r="DY672" s="96"/>
      <c r="DZ672" s="96"/>
      <c r="EA672" s="96"/>
      <c r="EB672" s="96"/>
      <c r="EC672" s="96"/>
      <c r="ED672" s="96"/>
      <c r="EE672" s="96"/>
      <c r="EF672" s="96"/>
      <c r="EG672" s="96"/>
      <c r="EH672" s="96"/>
      <c r="EI672" s="96"/>
      <c r="EJ672" s="96"/>
      <c r="EK672" s="96"/>
      <c r="EL672" s="96"/>
      <c r="EM672" s="96"/>
      <c r="EN672" s="96"/>
      <c r="EO672" s="96"/>
      <c r="EP672" s="96"/>
      <c r="EQ672" s="96"/>
      <c r="ER672" s="96"/>
      <c r="ES672" s="96"/>
      <c r="ET672" s="96"/>
      <c r="EU672" s="96"/>
      <c r="EV672" s="96"/>
      <c r="EW672" s="96"/>
      <c r="EX672" s="96"/>
      <c r="EY672" s="96"/>
      <c r="EZ672" s="96"/>
      <c r="FA672" s="96"/>
      <c r="FB672" s="96"/>
      <c r="FC672" s="96"/>
      <c r="FD672" s="96"/>
      <c r="FE672" s="96"/>
    </row>
    <row r="673" spans="1:161">
      <c r="A673" s="123">
        <v>115</v>
      </c>
      <c r="B673" s="4" t="s">
        <v>124</v>
      </c>
      <c r="C673" s="19">
        <v>2</v>
      </c>
      <c r="D673" s="54">
        <v>0</v>
      </c>
      <c r="E673" s="54">
        <v>0</v>
      </c>
      <c r="F673" s="54">
        <v>0</v>
      </c>
      <c r="G673" s="54">
        <v>0</v>
      </c>
      <c r="H673" s="54">
        <v>0</v>
      </c>
      <c r="I673" s="54">
        <v>0</v>
      </c>
      <c r="J673" s="54">
        <v>0</v>
      </c>
      <c r="K673" s="54">
        <v>0</v>
      </c>
      <c r="L673" s="54">
        <v>0</v>
      </c>
      <c r="M673" s="54">
        <v>0</v>
      </c>
      <c r="N673" s="54">
        <v>13628</v>
      </c>
      <c r="O673" s="54">
        <v>16900</v>
      </c>
      <c r="P673" s="54">
        <v>16900</v>
      </c>
      <c r="Q673" s="54">
        <v>0</v>
      </c>
      <c r="R673" s="54">
        <v>7500</v>
      </c>
      <c r="S673" s="54">
        <v>0</v>
      </c>
      <c r="T673" s="54">
        <v>0</v>
      </c>
      <c r="U673" s="54">
        <v>0</v>
      </c>
      <c r="V673" s="54">
        <v>5000</v>
      </c>
      <c r="W673" s="54">
        <v>0</v>
      </c>
      <c r="X673" s="54">
        <v>0</v>
      </c>
      <c r="Y673" s="54">
        <v>0</v>
      </c>
      <c r="Z673" s="54">
        <v>0</v>
      </c>
      <c r="AA673" s="54">
        <v>0</v>
      </c>
      <c r="AB673" s="54">
        <v>0</v>
      </c>
      <c r="AC673" s="54">
        <v>0</v>
      </c>
      <c r="AD673" s="54">
        <v>0</v>
      </c>
      <c r="AE673" s="54">
        <v>0</v>
      </c>
      <c r="AF673" s="54">
        <v>0</v>
      </c>
      <c r="AG673" s="54">
        <v>0</v>
      </c>
      <c r="AH673" s="54">
        <v>0</v>
      </c>
      <c r="AI673" s="54">
        <v>0</v>
      </c>
      <c r="AJ673" s="54">
        <v>0</v>
      </c>
      <c r="AK673" s="54">
        <v>0</v>
      </c>
      <c r="AL673" s="54">
        <v>0</v>
      </c>
      <c r="AM673" s="54">
        <v>0</v>
      </c>
      <c r="AN673" s="54">
        <v>0</v>
      </c>
      <c r="AO673" s="54">
        <v>0</v>
      </c>
      <c r="AP673" s="82">
        <v>0</v>
      </c>
      <c r="AQ673" s="54">
        <v>0</v>
      </c>
      <c r="AR673" s="25"/>
      <c r="AU673" s="113"/>
      <c r="AV673" s="113"/>
      <c r="AW673" s="113"/>
      <c r="AX673" s="113"/>
      <c r="AY673" s="113"/>
      <c r="AZ673" s="113"/>
      <c r="BA673" s="113"/>
      <c r="BB673" s="113"/>
      <c r="BC673" s="113"/>
      <c r="BD673" s="113"/>
      <c r="BE673" s="113"/>
      <c r="BF673" s="113"/>
      <c r="BG673" s="113"/>
      <c r="BH673" s="113"/>
      <c r="BI673" s="113"/>
      <c r="BJ673" s="113"/>
      <c r="BK673" s="113"/>
      <c r="BL673" s="113"/>
      <c r="BM673" s="113"/>
      <c r="BN673" s="113"/>
      <c r="BO673" s="113"/>
      <c r="BP673" s="113"/>
      <c r="BQ673" s="113"/>
      <c r="BR673" s="113"/>
      <c r="BS673" s="113"/>
      <c r="BT673" s="113"/>
      <c r="BU673" s="113"/>
      <c r="BV673" s="113"/>
      <c r="BW673" s="113"/>
      <c r="BX673" s="113"/>
      <c r="BY673" s="113"/>
      <c r="BZ673" s="113"/>
      <c r="CA673" s="113"/>
      <c r="CB673" s="113"/>
      <c r="CC673" s="113"/>
      <c r="CD673" s="113"/>
      <c r="CE673" s="113"/>
      <c r="CF673" s="113"/>
      <c r="CG673" s="113"/>
      <c r="CH673" s="113"/>
      <c r="CI673" s="113"/>
      <c r="CJ673" s="113"/>
      <c r="CK673" s="96"/>
      <c r="CL673" s="113"/>
      <c r="CM673" s="113"/>
      <c r="CN673" s="96"/>
      <c r="CO673" s="96"/>
      <c r="CP673" s="96"/>
      <c r="CQ673" s="96"/>
      <c r="CR673" s="96"/>
      <c r="CS673" s="96"/>
      <c r="CT673" s="96"/>
      <c r="CU673" s="96"/>
      <c r="CV673" s="96"/>
      <c r="CW673" s="96"/>
      <c r="CX673" s="96"/>
      <c r="CY673" s="96"/>
      <c r="CZ673" s="96"/>
      <c r="DA673" s="96"/>
      <c r="DB673" s="96"/>
      <c r="DC673" s="96"/>
      <c r="DD673" s="96"/>
      <c r="DE673" s="96"/>
      <c r="DF673" s="96"/>
      <c r="DG673" s="96"/>
      <c r="DH673" s="96"/>
      <c r="DI673" s="96"/>
      <c r="DJ673" s="96"/>
      <c r="DK673" s="96"/>
      <c r="DL673" s="96"/>
      <c r="DM673" s="96"/>
      <c r="DN673" s="96"/>
      <c r="DO673" s="96"/>
      <c r="DP673" s="96"/>
      <c r="DQ673" s="96"/>
      <c r="DR673" s="96"/>
      <c r="DS673" s="96"/>
      <c r="DT673" s="96"/>
      <c r="DU673" s="96"/>
      <c r="DV673" s="96"/>
      <c r="DW673" s="96"/>
      <c r="DX673" s="96"/>
      <c r="DY673" s="96"/>
      <c r="DZ673" s="96"/>
      <c r="EA673" s="96"/>
      <c r="EB673" s="96"/>
      <c r="EC673" s="96"/>
      <c r="ED673" s="96"/>
      <c r="EE673" s="96"/>
      <c r="EF673" s="96"/>
      <c r="EG673" s="96"/>
      <c r="EH673" s="96"/>
      <c r="EI673" s="96"/>
      <c r="EJ673" s="96"/>
      <c r="EK673" s="96"/>
      <c r="EL673" s="96"/>
      <c r="EM673" s="96"/>
      <c r="EN673" s="96"/>
      <c r="EO673" s="96"/>
      <c r="EP673" s="96"/>
      <c r="EQ673" s="96"/>
      <c r="ER673" s="96"/>
      <c r="ES673" s="96"/>
      <c r="ET673" s="96"/>
      <c r="EU673" s="96"/>
      <c r="EV673" s="96"/>
      <c r="EW673" s="96"/>
      <c r="EX673" s="96"/>
      <c r="EY673" s="96"/>
      <c r="EZ673" s="96"/>
      <c r="FA673" s="96"/>
      <c r="FB673" s="96"/>
      <c r="FC673" s="96"/>
      <c r="FD673" s="96"/>
      <c r="FE673" s="96"/>
    </row>
    <row r="674" spans="1:161">
      <c r="A674" s="124"/>
      <c r="B674" s="3" t="s">
        <v>19</v>
      </c>
      <c r="C674" s="19"/>
      <c r="D674" s="103">
        <v>0</v>
      </c>
      <c r="E674" s="103">
        <v>0</v>
      </c>
      <c r="F674" s="103">
        <v>0</v>
      </c>
      <c r="G674" s="103">
        <v>0</v>
      </c>
      <c r="H674" s="103">
        <v>0</v>
      </c>
      <c r="I674" s="103">
        <v>0</v>
      </c>
      <c r="J674" s="103">
        <v>0</v>
      </c>
      <c r="K674" s="103">
        <v>0</v>
      </c>
      <c r="L674" s="103">
        <v>0</v>
      </c>
      <c r="M674" s="103">
        <v>0</v>
      </c>
      <c r="N674" s="103">
        <v>13628</v>
      </c>
      <c r="O674" s="103">
        <v>16900</v>
      </c>
      <c r="P674" s="103">
        <v>16900</v>
      </c>
      <c r="Q674" s="103">
        <v>0</v>
      </c>
      <c r="R674" s="103">
        <v>7500</v>
      </c>
      <c r="S674" s="103">
        <v>0</v>
      </c>
      <c r="T674" s="103">
        <v>0</v>
      </c>
      <c r="U674" s="103">
        <v>0</v>
      </c>
      <c r="V674" s="103">
        <v>5000</v>
      </c>
      <c r="W674" s="103">
        <v>0</v>
      </c>
      <c r="X674" s="103">
        <v>0</v>
      </c>
      <c r="Y674" s="103">
        <v>0</v>
      </c>
      <c r="Z674" s="103">
        <v>0</v>
      </c>
      <c r="AA674" s="103">
        <v>0</v>
      </c>
      <c r="AB674" s="103">
        <v>0</v>
      </c>
      <c r="AC674" s="103">
        <v>0</v>
      </c>
      <c r="AD674" s="103">
        <v>0</v>
      </c>
      <c r="AE674" s="103">
        <v>0</v>
      </c>
      <c r="AF674" s="103">
        <v>0</v>
      </c>
      <c r="AG674" s="103">
        <v>0</v>
      </c>
      <c r="AH674" s="103">
        <v>0</v>
      </c>
      <c r="AI674" s="103">
        <v>0</v>
      </c>
      <c r="AJ674" s="103">
        <v>0</v>
      </c>
      <c r="AK674" s="103">
        <v>0</v>
      </c>
      <c r="AL674" s="103">
        <v>0</v>
      </c>
      <c r="AM674" s="103">
        <v>0</v>
      </c>
      <c r="AN674" s="103">
        <v>0</v>
      </c>
      <c r="AO674" s="103">
        <v>0</v>
      </c>
      <c r="AP674" s="111">
        <v>0</v>
      </c>
      <c r="AQ674" s="103">
        <v>0</v>
      </c>
      <c r="AR674" s="25"/>
      <c r="AU674" s="113"/>
      <c r="AV674" s="113"/>
      <c r="AW674" s="113"/>
      <c r="AX674" s="113"/>
      <c r="AY674" s="113"/>
      <c r="AZ674" s="113"/>
      <c r="BA674" s="113"/>
      <c r="BB674" s="113"/>
      <c r="BC674" s="113"/>
      <c r="BD674" s="113"/>
      <c r="BE674" s="113"/>
      <c r="BF674" s="113"/>
      <c r="BG674" s="113"/>
      <c r="BH674" s="113"/>
      <c r="BI674" s="113"/>
      <c r="BJ674" s="113"/>
      <c r="BK674" s="113"/>
      <c r="BL674" s="113"/>
      <c r="BM674" s="113"/>
      <c r="BN674" s="113"/>
      <c r="BO674" s="113"/>
      <c r="BP674" s="113"/>
      <c r="BQ674" s="113"/>
      <c r="BR674" s="113"/>
      <c r="BS674" s="113"/>
      <c r="BT674" s="113"/>
      <c r="BU674" s="113"/>
      <c r="BV674" s="113"/>
      <c r="BW674" s="113"/>
      <c r="BX674" s="113"/>
      <c r="BY674" s="113"/>
      <c r="BZ674" s="113"/>
      <c r="CA674" s="113"/>
      <c r="CB674" s="113"/>
      <c r="CC674" s="113"/>
      <c r="CD674" s="113"/>
      <c r="CE674" s="113"/>
      <c r="CF674" s="113"/>
      <c r="CG674" s="113"/>
      <c r="CH674" s="113"/>
      <c r="CI674" s="113"/>
      <c r="CJ674" s="113"/>
      <c r="CK674" s="96"/>
      <c r="CL674" s="113"/>
      <c r="CM674" s="113"/>
      <c r="CN674" s="96"/>
      <c r="CO674" s="96"/>
      <c r="CP674" s="96"/>
      <c r="CQ674" s="96"/>
      <c r="CR674" s="96"/>
      <c r="CS674" s="96"/>
      <c r="CT674" s="96"/>
      <c r="CU674" s="96"/>
      <c r="CV674" s="96"/>
      <c r="CW674" s="96"/>
      <c r="CX674" s="96"/>
      <c r="CY674" s="96"/>
      <c r="CZ674" s="96"/>
      <c r="DA674" s="96"/>
      <c r="DB674" s="96"/>
      <c r="DC674" s="96"/>
      <c r="DD674" s="96"/>
      <c r="DE674" s="96"/>
      <c r="DF674" s="96"/>
      <c r="DG674" s="96"/>
      <c r="DH674" s="96"/>
      <c r="DI674" s="96"/>
      <c r="DJ674" s="96"/>
      <c r="DK674" s="96"/>
      <c r="DL674" s="96"/>
      <c r="DM674" s="96"/>
      <c r="DN674" s="96"/>
      <c r="DO674" s="96"/>
      <c r="DP674" s="96"/>
      <c r="DQ674" s="96"/>
      <c r="DR674" s="96"/>
      <c r="DS674" s="96"/>
      <c r="DT674" s="96"/>
      <c r="DU674" s="96"/>
      <c r="DV674" s="96"/>
      <c r="DW674" s="96"/>
      <c r="DX674" s="96"/>
      <c r="DY674" s="96"/>
      <c r="DZ674" s="96"/>
      <c r="EA674" s="96"/>
      <c r="EB674" s="96"/>
      <c r="EC674" s="96"/>
      <c r="ED674" s="96"/>
      <c r="EE674" s="96"/>
      <c r="EF674" s="96"/>
      <c r="EG674" s="96"/>
      <c r="EH674" s="96"/>
      <c r="EI674" s="96"/>
      <c r="EJ674" s="96"/>
      <c r="EK674" s="96"/>
      <c r="EL674" s="96"/>
      <c r="EM674" s="96"/>
      <c r="EN674" s="96"/>
      <c r="EO674" s="96"/>
      <c r="EP674" s="96"/>
      <c r="EQ674" s="96"/>
      <c r="ER674" s="96"/>
      <c r="ES674" s="96"/>
      <c r="ET674" s="96"/>
      <c r="EU674" s="96"/>
      <c r="EV674" s="96"/>
      <c r="EW674" s="96"/>
      <c r="EX674" s="96"/>
      <c r="EY674" s="96"/>
      <c r="EZ674" s="96"/>
      <c r="FA674" s="96"/>
      <c r="FB674" s="96"/>
      <c r="FC674" s="96"/>
      <c r="FD674" s="96"/>
      <c r="FE674" s="96"/>
    </row>
    <row r="675" spans="1:161">
      <c r="A675" s="124" t="s">
        <v>185</v>
      </c>
      <c r="B675" s="11"/>
      <c r="C675" s="19"/>
      <c r="D675" s="54"/>
      <c r="E675" s="54"/>
      <c r="F675" s="54"/>
      <c r="G675" s="54"/>
      <c r="H675" s="54"/>
      <c r="I675" s="54"/>
      <c r="J675" s="54"/>
      <c r="K675" s="54"/>
      <c r="L675" s="54"/>
      <c r="M675" s="54"/>
      <c r="N675" s="54"/>
      <c r="O675" s="54"/>
      <c r="P675" s="54"/>
      <c r="Q675" s="54"/>
      <c r="R675" s="54"/>
      <c r="S675" s="54"/>
      <c r="T675" s="54"/>
      <c r="U675" s="54"/>
      <c r="V675" s="54"/>
      <c r="W675" s="54"/>
      <c r="X675" s="54"/>
      <c r="Y675" s="54"/>
      <c r="Z675" s="54"/>
      <c r="AA675" s="54"/>
      <c r="AB675" s="54"/>
      <c r="AC675" s="54"/>
      <c r="AD675" s="54"/>
      <c r="AE675" s="54"/>
      <c r="AF675" s="54"/>
      <c r="AG675" s="54"/>
      <c r="AH675" s="54"/>
      <c r="AI675" s="54"/>
      <c r="AJ675" s="54"/>
      <c r="AK675" s="54"/>
      <c r="AL675" s="54"/>
      <c r="AM675" s="54"/>
      <c r="AN675" s="54"/>
      <c r="AO675" s="103"/>
      <c r="AP675" s="111"/>
      <c r="AQ675" s="103"/>
      <c r="AR675" s="25"/>
      <c r="AU675" s="113"/>
      <c r="AV675" s="113"/>
      <c r="AW675" s="113"/>
      <c r="AX675" s="113"/>
      <c r="AY675" s="113"/>
      <c r="AZ675" s="113"/>
      <c r="BA675" s="113"/>
      <c r="BB675" s="113"/>
      <c r="BC675" s="113"/>
      <c r="BD675" s="113"/>
      <c r="BE675" s="113"/>
      <c r="BF675" s="113"/>
      <c r="BG675" s="113"/>
      <c r="BH675" s="113"/>
      <c r="BI675" s="113"/>
      <c r="BJ675" s="113"/>
      <c r="BK675" s="113"/>
      <c r="BL675" s="113"/>
      <c r="BM675" s="113"/>
      <c r="BN675" s="113"/>
      <c r="BO675" s="113"/>
      <c r="BP675" s="113"/>
      <c r="BQ675" s="113"/>
      <c r="BR675" s="113"/>
      <c r="BS675" s="113"/>
      <c r="BT675" s="113"/>
      <c r="BU675" s="113"/>
      <c r="BV675" s="113"/>
      <c r="BW675" s="113"/>
      <c r="BX675" s="113"/>
      <c r="BY675" s="113"/>
      <c r="BZ675" s="113"/>
      <c r="CA675" s="113"/>
      <c r="CB675" s="113"/>
      <c r="CC675" s="113"/>
      <c r="CD675" s="113"/>
      <c r="CE675" s="113"/>
      <c r="CF675" s="113"/>
      <c r="CG675" s="113"/>
      <c r="CH675" s="113"/>
      <c r="CI675" s="113"/>
      <c r="CJ675" s="113"/>
      <c r="CK675" s="96"/>
      <c r="CL675" s="113"/>
      <c r="CM675" s="113"/>
      <c r="CN675" s="96"/>
      <c r="CO675" s="96"/>
      <c r="CP675" s="96"/>
      <c r="CQ675" s="96"/>
      <c r="CR675" s="96"/>
      <c r="CS675" s="96"/>
      <c r="CT675" s="96"/>
      <c r="CU675" s="96"/>
      <c r="CV675" s="96"/>
      <c r="CW675" s="96"/>
      <c r="CX675" s="96"/>
      <c r="CY675" s="96"/>
      <c r="CZ675" s="96"/>
      <c r="DA675" s="96"/>
      <c r="DB675" s="96"/>
      <c r="DC675" s="96"/>
      <c r="DD675" s="96"/>
      <c r="DE675" s="96"/>
      <c r="DF675" s="96"/>
      <c r="DG675" s="96"/>
      <c r="DH675" s="96"/>
      <c r="DI675" s="96"/>
      <c r="DJ675" s="96"/>
      <c r="DK675" s="96"/>
      <c r="DL675" s="96"/>
      <c r="DM675" s="96"/>
      <c r="DN675" s="96"/>
      <c r="DO675" s="96"/>
      <c r="DP675" s="96"/>
      <c r="DQ675" s="96"/>
      <c r="DR675" s="96"/>
      <c r="DS675" s="96"/>
      <c r="DT675" s="96"/>
      <c r="DU675" s="96"/>
      <c r="DV675" s="96"/>
      <c r="DW675" s="96"/>
      <c r="DX675" s="96"/>
      <c r="DY675" s="96"/>
      <c r="DZ675" s="96"/>
      <c r="EA675" s="96"/>
      <c r="EB675" s="96"/>
      <c r="EC675" s="96"/>
      <c r="ED675" s="96"/>
      <c r="EE675" s="96"/>
      <c r="EF675" s="96"/>
      <c r="EG675" s="96"/>
      <c r="EH675" s="96"/>
      <c r="EI675" s="96"/>
      <c r="EJ675" s="96"/>
      <c r="EK675" s="96"/>
      <c r="EL675" s="96"/>
      <c r="EM675" s="96"/>
      <c r="EN675" s="96"/>
      <c r="EO675" s="96"/>
      <c r="EP675" s="96"/>
      <c r="EQ675" s="96"/>
      <c r="ER675" s="96"/>
      <c r="ES675" s="96"/>
      <c r="ET675" s="96"/>
      <c r="EU675" s="96"/>
      <c r="EV675" s="96"/>
      <c r="EW675" s="96"/>
      <c r="EX675" s="96"/>
      <c r="EY675" s="96"/>
      <c r="EZ675" s="96"/>
      <c r="FA675" s="96"/>
      <c r="FB675" s="96"/>
      <c r="FC675" s="96"/>
      <c r="FD675" s="96"/>
      <c r="FE675" s="96"/>
    </row>
    <row r="676" spans="1:161">
      <c r="A676" s="123">
        <v>116</v>
      </c>
      <c r="B676" s="4" t="s">
        <v>125</v>
      </c>
      <c r="C676" s="19">
        <v>3</v>
      </c>
      <c r="D676" s="54">
        <v>0</v>
      </c>
      <c r="E676" s="81">
        <v>0.6</v>
      </c>
      <c r="F676" s="81">
        <v>0.3</v>
      </c>
      <c r="G676" s="81">
        <v>0</v>
      </c>
      <c r="H676" s="81">
        <v>0</v>
      </c>
      <c r="I676" s="81">
        <v>0</v>
      </c>
      <c r="J676" s="81">
        <v>0</v>
      </c>
      <c r="K676" s="81">
        <v>0</v>
      </c>
      <c r="L676" s="81">
        <v>0</v>
      </c>
      <c r="M676" s="81">
        <v>0</v>
      </c>
      <c r="N676" s="81">
        <v>0</v>
      </c>
      <c r="O676" s="81">
        <v>0</v>
      </c>
      <c r="P676" s="81">
        <v>0</v>
      </c>
      <c r="Q676" s="81">
        <v>3.8</v>
      </c>
      <c r="R676" s="81">
        <v>6.7</v>
      </c>
      <c r="S676" s="81">
        <v>10.7</v>
      </c>
      <c r="T676" s="81">
        <v>15.600000000000001</v>
      </c>
      <c r="U676" s="81">
        <v>22.7</v>
      </c>
      <c r="V676" s="81">
        <v>33</v>
      </c>
      <c r="W676" s="81">
        <v>43.099999999999994</v>
      </c>
      <c r="X676" s="81">
        <v>77.599999999999994</v>
      </c>
      <c r="Y676" s="81">
        <v>278.8</v>
      </c>
      <c r="Z676" s="81">
        <v>287.8</v>
      </c>
      <c r="AA676" s="81">
        <v>345.2</v>
      </c>
      <c r="AB676" s="81">
        <v>393.6</v>
      </c>
      <c r="AC676" s="81">
        <v>328</v>
      </c>
      <c r="AD676" s="81">
        <v>280.8</v>
      </c>
      <c r="AE676" s="81">
        <v>301.49999999999994</v>
      </c>
      <c r="AF676" s="81">
        <v>0</v>
      </c>
      <c r="AG676" s="81">
        <v>0</v>
      </c>
      <c r="AH676" s="81">
        <v>227</v>
      </c>
      <c r="AI676" s="81">
        <v>0</v>
      </c>
      <c r="AJ676" s="81">
        <v>0</v>
      </c>
      <c r="AK676" s="81">
        <v>0</v>
      </c>
      <c r="AL676" s="81">
        <v>0</v>
      </c>
      <c r="AM676" s="81">
        <v>0</v>
      </c>
      <c r="AN676" s="81">
        <v>0</v>
      </c>
      <c r="AO676" s="81">
        <v>0</v>
      </c>
      <c r="AP676" s="81">
        <v>72.7</v>
      </c>
      <c r="AQ676" s="114" t="s">
        <v>174</v>
      </c>
      <c r="AR676" s="25"/>
      <c r="AT676" s="113"/>
      <c r="AU676" s="113"/>
      <c r="AV676" s="113"/>
      <c r="AW676" s="113"/>
      <c r="AX676" s="113"/>
      <c r="AY676" s="113"/>
      <c r="AZ676" s="113"/>
      <c r="BA676" s="113"/>
      <c r="BB676" s="113"/>
      <c r="BC676" s="113"/>
      <c r="BD676" s="113"/>
      <c r="BE676" s="113"/>
      <c r="BF676" s="113"/>
      <c r="BG676" s="113"/>
      <c r="BH676" s="113"/>
      <c r="BI676" s="113"/>
      <c r="BJ676" s="113"/>
      <c r="BK676" s="113"/>
      <c r="BL676" s="113"/>
      <c r="BM676" s="113"/>
      <c r="BN676" s="113"/>
      <c r="BO676" s="113"/>
      <c r="BP676" s="113"/>
      <c r="BQ676" s="113"/>
      <c r="BR676" s="113"/>
      <c r="BS676" s="113"/>
      <c r="BT676" s="113"/>
      <c r="BU676" s="113"/>
      <c r="BV676" s="113"/>
      <c r="BW676" s="113"/>
      <c r="BX676" s="113"/>
      <c r="BY676" s="113"/>
      <c r="BZ676" s="113"/>
      <c r="CA676" s="113"/>
      <c r="CB676" s="113"/>
      <c r="CC676" s="113"/>
      <c r="CD676" s="113"/>
      <c r="CE676" s="113"/>
      <c r="CF676" s="113"/>
      <c r="CG676" s="113"/>
      <c r="CH676" s="113"/>
      <c r="CI676" s="113"/>
      <c r="CJ676" s="113"/>
      <c r="CK676" s="96"/>
      <c r="CL676" s="113"/>
      <c r="CM676" s="113"/>
      <c r="CN676" s="96"/>
      <c r="CO676" s="96"/>
      <c r="CP676" s="96"/>
      <c r="CQ676" s="96"/>
      <c r="CR676" s="96"/>
      <c r="CS676" s="96"/>
      <c r="CT676" s="96"/>
      <c r="CU676" s="96"/>
      <c r="CV676" s="96"/>
      <c r="CW676" s="96"/>
      <c r="CX676" s="96"/>
      <c r="CY676" s="96"/>
      <c r="CZ676" s="96"/>
      <c r="DA676" s="96"/>
      <c r="DB676" s="96"/>
      <c r="DC676" s="96"/>
      <c r="DD676" s="96"/>
      <c r="DE676" s="96"/>
      <c r="DF676" s="96"/>
      <c r="DG676" s="96"/>
      <c r="DH676" s="96"/>
      <c r="DI676" s="96"/>
      <c r="DJ676" s="96"/>
      <c r="DK676" s="96"/>
      <c r="DL676" s="96"/>
      <c r="DM676" s="96"/>
      <c r="DN676" s="96"/>
      <c r="DO676" s="96"/>
      <c r="DP676" s="96"/>
      <c r="DQ676" s="96"/>
      <c r="DR676" s="96"/>
      <c r="DS676" s="96"/>
      <c r="DT676" s="96"/>
      <c r="DU676" s="96"/>
      <c r="DV676" s="96"/>
      <c r="DW676" s="96"/>
      <c r="DX676" s="96"/>
      <c r="DY676" s="96"/>
      <c r="DZ676" s="96"/>
      <c r="EA676" s="96"/>
      <c r="EB676" s="96"/>
      <c r="EC676" s="96"/>
      <c r="ED676" s="96"/>
      <c r="EE676" s="96"/>
      <c r="EF676" s="96"/>
      <c r="EG676" s="96"/>
      <c r="EH676" s="96"/>
      <c r="EI676" s="96"/>
      <c r="EJ676" s="96"/>
      <c r="EK676" s="96"/>
      <c r="EL676" s="96"/>
      <c r="EM676" s="96"/>
      <c r="EN676" s="96"/>
      <c r="EO676" s="96"/>
      <c r="EP676" s="96"/>
      <c r="EQ676" s="96"/>
      <c r="ER676" s="96"/>
      <c r="ES676" s="96"/>
      <c r="ET676" s="96"/>
      <c r="EU676" s="96"/>
      <c r="EV676" s="96"/>
      <c r="EW676" s="96"/>
      <c r="EX676" s="96"/>
      <c r="EY676" s="96"/>
      <c r="EZ676" s="96"/>
      <c r="FA676" s="96"/>
      <c r="FB676" s="96"/>
      <c r="FC676" s="96"/>
      <c r="FD676" s="96"/>
      <c r="FE676" s="96"/>
    </row>
    <row r="677" spans="1:161" s="113" customFormat="1">
      <c r="A677" s="124"/>
      <c r="B677" s="3" t="s">
        <v>177</v>
      </c>
      <c r="C677" s="19"/>
      <c r="D677" s="103">
        <v>0</v>
      </c>
      <c r="E677" s="103">
        <v>0</v>
      </c>
      <c r="F677" s="103">
        <v>0</v>
      </c>
      <c r="G677" s="103">
        <v>0</v>
      </c>
      <c r="H677" s="103">
        <v>0</v>
      </c>
      <c r="I677" s="103">
        <v>0</v>
      </c>
      <c r="J677" s="103">
        <v>0</v>
      </c>
      <c r="K677" s="103">
        <v>0</v>
      </c>
      <c r="L677" s="103">
        <v>0</v>
      </c>
      <c r="M677" s="103">
        <v>0</v>
      </c>
      <c r="N677" s="103">
        <v>0</v>
      </c>
      <c r="O677" s="103">
        <v>0</v>
      </c>
      <c r="P677" s="103">
        <v>0</v>
      </c>
      <c r="Q677" s="103">
        <v>0</v>
      </c>
      <c r="R677" s="103">
        <v>0</v>
      </c>
      <c r="S677" s="103">
        <v>0</v>
      </c>
      <c r="T677" s="103">
        <v>0</v>
      </c>
      <c r="U677" s="103">
        <v>0</v>
      </c>
      <c r="V677" s="103">
        <v>0</v>
      </c>
      <c r="W677" s="54"/>
      <c r="X677" s="54"/>
      <c r="Y677" s="54"/>
      <c r="Z677" s="54"/>
      <c r="AA677" s="54"/>
      <c r="AB677" s="54"/>
      <c r="AC677" s="54"/>
      <c r="AD677" s="54"/>
      <c r="AE677" s="54"/>
      <c r="AF677" s="103">
        <v>0</v>
      </c>
      <c r="AG677" s="103">
        <v>0</v>
      </c>
      <c r="AH677" s="103">
        <v>227</v>
      </c>
      <c r="AI677" s="103">
        <v>0</v>
      </c>
      <c r="AJ677" s="103">
        <v>0</v>
      </c>
      <c r="AK677" s="103">
        <v>0</v>
      </c>
      <c r="AL677" s="103">
        <v>0</v>
      </c>
      <c r="AM677" s="103">
        <v>0</v>
      </c>
      <c r="AN677" s="103">
        <v>0</v>
      </c>
      <c r="AO677" s="103">
        <v>0</v>
      </c>
      <c r="AP677" s="103">
        <v>0</v>
      </c>
      <c r="AQ677" s="103">
        <v>0</v>
      </c>
      <c r="AR677" s="99"/>
    </row>
    <row r="678" spans="1:161">
      <c r="A678" s="124"/>
      <c r="B678" s="3" t="s">
        <v>169</v>
      </c>
      <c r="C678" s="19"/>
      <c r="D678" s="103">
        <v>0</v>
      </c>
      <c r="E678" s="103">
        <v>0.3</v>
      </c>
      <c r="F678" s="103">
        <v>0.3</v>
      </c>
      <c r="G678" s="103">
        <v>0</v>
      </c>
      <c r="H678" s="103">
        <v>0</v>
      </c>
      <c r="I678" s="103">
        <v>0</v>
      </c>
      <c r="J678" s="103">
        <v>0</v>
      </c>
      <c r="K678" s="103">
        <v>0</v>
      </c>
      <c r="L678" s="103">
        <v>0</v>
      </c>
      <c r="M678" s="103">
        <v>0</v>
      </c>
      <c r="N678" s="103">
        <v>0</v>
      </c>
      <c r="O678" s="103">
        <v>0</v>
      </c>
      <c r="P678" s="103">
        <v>0</v>
      </c>
      <c r="Q678" s="103">
        <v>0</v>
      </c>
      <c r="R678" s="103">
        <v>0</v>
      </c>
      <c r="S678" s="103">
        <v>0</v>
      </c>
      <c r="T678" s="103">
        <v>0</v>
      </c>
      <c r="U678" s="103">
        <v>0</v>
      </c>
      <c r="V678" s="103">
        <v>0</v>
      </c>
      <c r="W678" s="103">
        <v>1.5</v>
      </c>
      <c r="X678" s="103">
        <v>3</v>
      </c>
      <c r="Y678" s="103">
        <v>45.2</v>
      </c>
      <c r="Z678" s="103">
        <v>48.400000000000006</v>
      </c>
      <c r="AA678" s="103">
        <v>56.3</v>
      </c>
      <c r="AB678" s="103">
        <v>58.5</v>
      </c>
      <c r="AC678" s="103">
        <v>42.3</v>
      </c>
      <c r="AD678" s="103">
        <v>33.700000000000003</v>
      </c>
      <c r="AE678" s="103">
        <v>32.700000000000003</v>
      </c>
      <c r="AF678" s="103">
        <v>0</v>
      </c>
      <c r="AG678" s="103">
        <v>0</v>
      </c>
      <c r="AH678" s="103">
        <v>0</v>
      </c>
      <c r="AI678" s="103">
        <v>0</v>
      </c>
      <c r="AJ678" s="103">
        <v>0</v>
      </c>
      <c r="AK678" s="103">
        <v>0</v>
      </c>
      <c r="AL678" s="103">
        <v>0</v>
      </c>
      <c r="AM678" s="103">
        <v>0</v>
      </c>
      <c r="AN678" s="103">
        <v>0</v>
      </c>
      <c r="AO678" s="103">
        <v>0</v>
      </c>
      <c r="AP678" s="111">
        <v>15</v>
      </c>
      <c r="AQ678" s="114" t="s">
        <v>174</v>
      </c>
      <c r="AR678" s="25"/>
      <c r="AU678" s="113"/>
      <c r="AV678" s="113"/>
      <c r="AW678" s="113"/>
      <c r="AX678" s="113"/>
      <c r="AY678" s="113"/>
      <c r="AZ678" s="113"/>
      <c r="BA678" s="113"/>
      <c r="BB678" s="113"/>
      <c r="BC678" s="113"/>
      <c r="BD678" s="113"/>
      <c r="BE678" s="113"/>
      <c r="BF678" s="113"/>
      <c r="BG678" s="113"/>
      <c r="BH678" s="113"/>
      <c r="BI678" s="113"/>
      <c r="BJ678" s="113"/>
      <c r="BK678" s="113"/>
      <c r="BL678" s="113"/>
      <c r="BM678" s="113"/>
      <c r="BN678" s="113"/>
      <c r="BO678" s="113"/>
      <c r="BP678" s="113"/>
      <c r="BQ678" s="113"/>
      <c r="BR678" s="113"/>
      <c r="BS678" s="113"/>
      <c r="BT678" s="113"/>
      <c r="BU678" s="113"/>
      <c r="BV678" s="113"/>
      <c r="BW678" s="113"/>
      <c r="BX678" s="113"/>
      <c r="BY678" s="113"/>
      <c r="BZ678" s="113"/>
      <c r="CA678" s="113"/>
      <c r="CB678" s="113"/>
      <c r="CC678" s="113"/>
      <c r="CD678" s="113"/>
      <c r="CE678" s="113"/>
      <c r="CF678" s="113"/>
      <c r="CG678" s="113"/>
      <c r="CH678" s="113"/>
      <c r="CI678" s="113"/>
      <c r="CJ678" s="113"/>
      <c r="CK678" s="96"/>
      <c r="CL678" s="113"/>
      <c r="CM678" s="113"/>
      <c r="CN678" s="96"/>
      <c r="CO678" s="96"/>
      <c r="CP678" s="96"/>
      <c r="CQ678" s="96"/>
      <c r="CR678" s="96"/>
      <c r="CS678" s="96"/>
      <c r="CT678" s="96"/>
      <c r="CU678" s="96"/>
      <c r="CV678" s="96"/>
      <c r="CW678" s="96"/>
      <c r="CX678" s="96"/>
      <c r="CY678" s="96"/>
      <c r="CZ678" s="96"/>
      <c r="DA678" s="96"/>
      <c r="DB678" s="96"/>
      <c r="DC678" s="96"/>
      <c r="DD678" s="96"/>
      <c r="DE678" s="96"/>
      <c r="DF678" s="96"/>
      <c r="DG678" s="96"/>
      <c r="DH678" s="96"/>
      <c r="DI678" s="96"/>
      <c r="DJ678" s="96"/>
      <c r="DK678" s="96"/>
      <c r="DL678" s="96"/>
      <c r="DM678" s="96"/>
      <c r="DN678" s="96"/>
      <c r="DO678" s="96"/>
      <c r="DP678" s="96"/>
      <c r="DQ678" s="96"/>
      <c r="DR678" s="96"/>
      <c r="DS678" s="96"/>
      <c r="DT678" s="96"/>
      <c r="DU678" s="96"/>
      <c r="DV678" s="96"/>
      <c r="DW678" s="96"/>
      <c r="DX678" s="96"/>
      <c r="DY678" s="96"/>
      <c r="DZ678" s="96"/>
      <c r="EA678" s="96"/>
      <c r="EB678" s="96"/>
      <c r="EC678" s="96"/>
      <c r="ED678" s="96"/>
      <c r="EE678" s="96"/>
      <c r="EF678" s="96"/>
      <c r="EG678" s="96"/>
      <c r="EH678" s="96"/>
      <c r="EI678" s="96"/>
      <c r="EJ678" s="96"/>
      <c r="EK678" s="96"/>
      <c r="EL678" s="96"/>
      <c r="EM678" s="96"/>
      <c r="EN678" s="96"/>
      <c r="EO678" s="96"/>
      <c r="EP678" s="96"/>
      <c r="EQ678" s="96"/>
      <c r="ER678" s="96"/>
      <c r="ES678" s="96"/>
      <c r="ET678" s="96"/>
      <c r="EU678" s="96"/>
      <c r="EV678" s="96"/>
      <c r="EW678" s="96"/>
      <c r="EX678" s="96"/>
      <c r="EY678" s="96"/>
      <c r="EZ678" s="96"/>
      <c r="FA678" s="96"/>
      <c r="FB678" s="96"/>
      <c r="FC678" s="96"/>
      <c r="FD678" s="96"/>
      <c r="FE678" s="96"/>
    </row>
    <row r="679" spans="1:161">
      <c r="A679" s="124" t="s">
        <v>185</v>
      </c>
      <c r="B679" s="97" t="s">
        <v>15</v>
      </c>
      <c r="C679" s="19"/>
      <c r="D679" s="103">
        <v>0</v>
      </c>
      <c r="E679" s="103">
        <v>0.3</v>
      </c>
      <c r="F679" s="103">
        <v>0</v>
      </c>
      <c r="G679" s="103">
        <v>0</v>
      </c>
      <c r="H679" s="103">
        <v>0</v>
      </c>
      <c r="I679" s="103">
        <v>0</v>
      </c>
      <c r="J679" s="103">
        <v>0</v>
      </c>
      <c r="K679" s="103">
        <v>0</v>
      </c>
      <c r="L679" s="103">
        <v>0</v>
      </c>
      <c r="M679" s="103">
        <v>0</v>
      </c>
      <c r="N679" s="103">
        <v>0</v>
      </c>
      <c r="O679" s="103">
        <v>0</v>
      </c>
      <c r="P679" s="103">
        <v>0</v>
      </c>
      <c r="Q679" s="103">
        <v>3.8</v>
      </c>
      <c r="R679" s="103">
        <v>6.7</v>
      </c>
      <c r="S679" s="103">
        <v>10.7</v>
      </c>
      <c r="T679" s="103">
        <v>15.600000000000001</v>
      </c>
      <c r="U679" s="103">
        <v>22.7</v>
      </c>
      <c r="V679" s="103">
        <v>33</v>
      </c>
      <c r="W679" s="103">
        <v>41.599999999999994</v>
      </c>
      <c r="X679" s="103">
        <v>74.599999999999994</v>
      </c>
      <c r="Y679" s="103">
        <v>233.6</v>
      </c>
      <c r="Z679" s="103">
        <v>239.4</v>
      </c>
      <c r="AA679" s="103">
        <v>288.89999999999998</v>
      </c>
      <c r="AB679" s="103">
        <v>335.1</v>
      </c>
      <c r="AC679" s="103">
        <v>285.7</v>
      </c>
      <c r="AD679" s="103">
        <v>247.1</v>
      </c>
      <c r="AE679" s="103">
        <v>268.79999999999995</v>
      </c>
      <c r="AF679" s="103">
        <v>0</v>
      </c>
      <c r="AG679" s="103">
        <v>0</v>
      </c>
      <c r="AH679" s="103">
        <v>0</v>
      </c>
      <c r="AI679" s="103">
        <v>0</v>
      </c>
      <c r="AJ679" s="103">
        <v>0</v>
      </c>
      <c r="AK679" s="103">
        <v>0</v>
      </c>
      <c r="AL679" s="103">
        <v>0</v>
      </c>
      <c r="AM679" s="103">
        <v>0</v>
      </c>
      <c r="AN679" s="103">
        <v>0</v>
      </c>
      <c r="AO679" s="103">
        <v>0</v>
      </c>
      <c r="AP679" s="111">
        <v>57.7</v>
      </c>
      <c r="AQ679" s="114" t="s">
        <v>174</v>
      </c>
      <c r="AR679" s="25"/>
      <c r="AU679" s="113"/>
      <c r="AV679" s="113"/>
      <c r="AW679" s="113"/>
      <c r="AX679" s="113"/>
      <c r="AY679" s="113"/>
      <c r="AZ679" s="113"/>
      <c r="BA679" s="113"/>
      <c r="BB679" s="113"/>
      <c r="BC679" s="113"/>
      <c r="BD679" s="113"/>
      <c r="BE679" s="113"/>
      <c r="BF679" s="113"/>
      <c r="BG679" s="113"/>
      <c r="BH679" s="113"/>
      <c r="BI679" s="113"/>
      <c r="BJ679" s="113"/>
      <c r="BK679" s="113"/>
      <c r="BL679" s="113"/>
      <c r="BM679" s="113"/>
      <c r="BN679" s="113"/>
      <c r="BO679" s="113"/>
      <c r="BP679" s="113"/>
      <c r="BQ679" s="113"/>
      <c r="BR679" s="113"/>
      <c r="BS679" s="113"/>
      <c r="BT679" s="113"/>
      <c r="BU679" s="113"/>
      <c r="BV679" s="113"/>
      <c r="BW679" s="113"/>
      <c r="BX679" s="113"/>
      <c r="BY679" s="113"/>
      <c r="BZ679" s="113"/>
      <c r="CA679" s="113"/>
      <c r="CB679" s="113"/>
      <c r="CC679" s="113"/>
      <c r="CD679" s="113"/>
      <c r="CE679" s="113"/>
      <c r="CF679" s="113"/>
      <c r="CG679" s="113"/>
      <c r="CH679" s="113"/>
      <c r="CI679" s="113"/>
      <c r="CJ679" s="113"/>
      <c r="CK679" s="96"/>
      <c r="CL679" s="113"/>
      <c r="CM679" s="113"/>
      <c r="CN679" s="96"/>
      <c r="CO679" s="96"/>
      <c r="CP679" s="96"/>
      <c r="CQ679" s="96"/>
      <c r="CR679" s="96"/>
      <c r="CS679" s="96"/>
      <c r="CT679" s="96"/>
      <c r="CU679" s="96"/>
      <c r="CV679" s="96"/>
      <c r="CW679" s="96"/>
      <c r="CX679" s="96"/>
      <c r="CY679" s="96"/>
      <c r="CZ679" s="96"/>
      <c r="DA679" s="96"/>
      <c r="DB679" s="96"/>
      <c r="DC679" s="96"/>
      <c r="DD679" s="96"/>
      <c r="DE679" s="96"/>
      <c r="DF679" s="96"/>
      <c r="DG679" s="96"/>
      <c r="DH679" s="96"/>
      <c r="DI679" s="96"/>
      <c r="DJ679" s="96"/>
      <c r="DK679" s="96"/>
      <c r="DL679" s="96"/>
      <c r="DM679" s="96"/>
      <c r="DN679" s="96"/>
      <c r="DO679" s="96"/>
      <c r="DP679" s="96"/>
      <c r="DQ679" s="96"/>
      <c r="DR679" s="96"/>
      <c r="DS679" s="96"/>
      <c r="DT679" s="96"/>
      <c r="DU679" s="96"/>
      <c r="DV679" s="96"/>
      <c r="DW679" s="96"/>
      <c r="DX679" s="96"/>
      <c r="DY679" s="96"/>
      <c r="DZ679" s="96"/>
      <c r="EA679" s="96"/>
      <c r="EB679" s="96"/>
      <c r="EC679" s="96"/>
      <c r="ED679" s="96"/>
      <c r="EE679" s="96"/>
      <c r="EF679" s="96"/>
      <c r="EG679" s="96"/>
      <c r="EH679" s="96"/>
      <c r="EI679" s="96"/>
      <c r="EJ679" s="96"/>
      <c r="EK679" s="96"/>
      <c r="EL679" s="96"/>
      <c r="EM679" s="96"/>
      <c r="EN679" s="96"/>
      <c r="EO679" s="96"/>
      <c r="EP679" s="96"/>
      <c r="EQ679" s="96"/>
      <c r="ER679" s="96"/>
      <c r="ES679" s="96"/>
      <c r="ET679" s="96"/>
      <c r="EU679" s="96"/>
      <c r="EV679" s="96"/>
      <c r="EW679" s="96"/>
      <c r="EX679" s="96"/>
      <c r="EY679" s="96"/>
      <c r="EZ679" s="96"/>
      <c r="FA679" s="96"/>
      <c r="FB679" s="96"/>
      <c r="FC679" s="96"/>
      <c r="FD679" s="96"/>
      <c r="FE679" s="96"/>
    </row>
    <row r="680" spans="1:161">
      <c r="A680" s="124" t="s">
        <v>185</v>
      </c>
      <c r="B680" s="5"/>
      <c r="C680" s="19"/>
      <c r="D680" s="103"/>
      <c r="E680" s="103"/>
      <c r="F680" s="103"/>
      <c r="G680" s="103"/>
      <c r="H680" s="103"/>
      <c r="I680" s="103"/>
      <c r="J680" s="103"/>
      <c r="K680" s="103"/>
      <c r="L680" s="103"/>
      <c r="M680" s="103"/>
      <c r="N680" s="103"/>
      <c r="O680" s="103"/>
      <c r="P680" s="103"/>
      <c r="Q680" s="103"/>
      <c r="R680" s="103"/>
      <c r="S680" s="103"/>
      <c r="T680" s="103"/>
      <c r="U680" s="103"/>
      <c r="V680" s="103"/>
      <c r="W680" s="103"/>
      <c r="X680" s="103"/>
      <c r="Y680" s="103"/>
      <c r="Z680" s="103"/>
      <c r="AA680" s="103"/>
      <c r="AB680" s="103"/>
      <c r="AC680" s="103"/>
      <c r="AD680" s="103"/>
      <c r="AE680" s="103"/>
      <c r="AF680" s="103"/>
      <c r="AG680" s="103"/>
      <c r="AH680" s="103"/>
      <c r="AI680" s="103"/>
      <c r="AJ680" s="103"/>
      <c r="AK680" s="103"/>
      <c r="AL680" s="103"/>
      <c r="AM680" s="103"/>
      <c r="AN680" s="103"/>
      <c r="AO680" s="103"/>
      <c r="AP680" s="111"/>
      <c r="AQ680" s="103"/>
      <c r="AR680" s="25"/>
      <c r="AU680" s="113"/>
      <c r="AV680" s="113"/>
      <c r="AW680" s="113"/>
      <c r="AX680" s="113"/>
      <c r="AY680" s="113"/>
      <c r="AZ680" s="113"/>
      <c r="BA680" s="113"/>
      <c r="BB680" s="113"/>
      <c r="BC680" s="113"/>
      <c r="BD680" s="113"/>
      <c r="BE680" s="113"/>
      <c r="BF680" s="113"/>
      <c r="BG680" s="113"/>
      <c r="BH680" s="113"/>
      <c r="BI680" s="113"/>
      <c r="BJ680" s="113"/>
      <c r="BK680" s="113"/>
      <c r="BL680" s="113"/>
      <c r="BM680" s="113"/>
      <c r="BN680" s="113"/>
      <c r="BO680" s="113"/>
      <c r="BP680" s="113"/>
      <c r="BQ680" s="113"/>
      <c r="BR680" s="113"/>
      <c r="BS680" s="113"/>
      <c r="BT680" s="113"/>
      <c r="BU680" s="113"/>
      <c r="BV680" s="113"/>
      <c r="BW680" s="113"/>
      <c r="BX680" s="113"/>
      <c r="BY680" s="113"/>
      <c r="BZ680" s="113"/>
      <c r="CA680" s="113"/>
      <c r="CB680" s="113"/>
      <c r="CC680" s="113"/>
      <c r="CD680" s="113"/>
      <c r="CE680" s="113"/>
      <c r="CF680" s="113"/>
      <c r="CG680" s="113"/>
      <c r="CH680" s="113"/>
      <c r="CI680" s="113"/>
      <c r="CJ680" s="113"/>
      <c r="CK680" s="96"/>
      <c r="CL680" s="113"/>
      <c r="CM680" s="113"/>
      <c r="CN680" s="96"/>
      <c r="CO680" s="96"/>
      <c r="CP680" s="96"/>
      <c r="CQ680" s="96"/>
      <c r="CR680" s="96"/>
      <c r="CS680" s="96"/>
      <c r="CT680" s="96"/>
      <c r="CU680" s="96"/>
      <c r="CV680" s="96"/>
      <c r="CW680" s="96"/>
      <c r="CX680" s="96"/>
      <c r="CY680" s="96"/>
      <c r="CZ680" s="96"/>
      <c r="DA680" s="96"/>
      <c r="DB680" s="96"/>
      <c r="DC680" s="96"/>
      <c r="DD680" s="96"/>
      <c r="DE680" s="96"/>
      <c r="DF680" s="96"/>
      <c r="DG680" s="96"/>
      <c r="DH680" s="96"/>
      <c r="DI680" s="96"/>
      <c r="DJ680" s="96"/>
      <c r="DK680" s="96"/>
      <c r="DL680" s="96"/>
      <c r="DM680" s="96"/>
      <c r="DN680" s="96"/>
      <c r="DO680" s="96"/>
      <c r="DP680" s="96"/>
      <c r="DQ680" s="96"/>
      <c r="DR680" s="96"/>
      <c r="DS680" s="96"/>
      <c r="DT680" s="96"/>
      <c r="DU680" s="96"/>
      <c r="DV680" s="96"/>
      <c r="DW680" s="96"/>
      <c r="DX680" s="96"/>
      <c r="DY680" s="96"/>
      <c r="DZ680" s="96"/>
      <c r="EA680" s="96"/>
      <c r="EB680" s="96"/>
      <c r="EC680" s="96"/>
      <c r="ED680" s="96"/>
      <c r="EE680" s="96"/>
      <c r="EF680" s="96"/>
      <c r="EG680" s="96"/>
      <c r="EH680" s="96"/>
      <c r="EI680" s="96"/>
      <c r="EJ680" s="96"/>
      <c r="EK680" s="96"/>
      <c r="EL680" s="96"/>
      <c r="EM680" s="96"/>
      <c r="EN680" s="96"/>
      <c r="EO680" s="96"/>
      <c r="EP680" s="96"/>
      <c r="EQ680" s="96"/>
      <c r="ER680" s="96"/>
      <c r="ES680" s="96"/>
      <c r="ET680" s="96"/>
      <c r="EU680" s="96"/>
      <c r="EV680" s="96"/>
      <c r="EW680" s="96"/>
      <c r="EX680" s="96"/>
      <c r="EY680" s="96"/>
      <c r="EZ680" s="96"/>
      <c r="FA680" s="96"/>
      <c r="FB680" s="96"/>
      <c r="FC680" s="96"/>
      <c r="FD680" s="96"/>
      <c r="FE680" s="96"/>
    </row>
    <row r="681" spans="1:161">
      <c r="A681" s="123">
        <v>117</v>
      </c>
      <c r="B681" s="4" t="s">
        <v>127</v>
      </c>
      <c r="C681" s="19">
        <v>4</v>
      </c>
      <c r="D681" s="54">
        <v>0.17399999999999999</v>
      </c>
      <c r="E681" s="81">
        <v>23.053000000000001</v>
      </c>
      <c r="F681" s="81">
        <v>176.36</v>
      </c>
      <c r="G681" s="81">
        <v>325.84000000000003</v>
      </c>
      <c r="H681" s="81">
        <v>672.86199999999997</v>
      </c>
      <c r="I681" s="81">
        <v>634.59199999999998</v>
      </c>
      <c r="J681" s="81">
        <v>1030.7380000000001</v>
      </c>
      <c r="K681" s="81">
        <v>689.33699999999999</v>
      </c>
      <c r="L681" s="81">
        <v>1388.337</v>
      </c>
      <c r="M681" s="81">
        <v>1622.0747055958373</v>
      </c>
      <c r="N681" s="81">
        <v>4666.4114149940897</v>
      </c>
      <c r="O681" s="81">
        <v>4833.1042282888075</v>
      </c>
      <c r="P681" s="81">
        <v>6262.8278301558912</v>
      </c>
      <c r="Q681" s="81">
        <v>6847.1486527478173</v>
      </c>
      <c r="R681" s="81">
        <v>9473.5193061556402</v>
      </c>
      <c r="S681" s="81">
        <v>10487.217549084224</v>
      </c>
      <c r="T681" s="81">
        <v>11616.369348988579</v>
      </c>
      <c r="U681" s="81">
        <v>12109.809430984918</v>
      </c>
      <c r="V681" s="81">
        <v>13008.998489296177</v>
      </c>
      <c r="W681" s="81">
        <v>14569.932448997541</v>
      </c>
      <c r="X681" s="81">
        <v>15149.580357664519</v>
      </c>
      <c r="Y681" s="81">
        <v>14944.593688786474</v>
      </c>
      <c r="Z681" s="81">
        <v>14860.968068992155</v>
      </c>
      <c r="AA681" s="81">
        <v>15406.880658631373</v>
      </c>
      <c r="AB681" s="81">
        <v>15181.616940516582</v>
      </c>
      <c r="AC681" s="81">
        <v>13139.246823574702</v>
      </c>
      <c r="AD681" s="81">
        <v>13335.117718878115</v>
      </c>
      <c r="AE681" s="81">
        <v>14585.954641494536</v>
      </c>
      <c r="AF681" s="81">
        <v>15941.674937638571</v>
      </c>
      <c r="AG681" s="81">
        <v>16857.135493020192</v>
      </c>
      <c r="AH681" s="81">
        <v>16076.539903578558</v>
      </c>
      <c r="AI681" s="81">
        <v>17088.710618753976</v>
      </c>
      <c r="AJ681" s="81">
        <v>18367.92589669703</v>
      </c>
      <c r="AK681" s="81">
        <v>18872.065695236561</v>
      </c>
      <c r="AL681" s="81">
        <v>19298.506002832419</v>
      </c>
      <c r="AM681" s="81">
        <v>19732.025366469643</v>
      </c>
      <c r="AN681" s="81">
        <v>19531.094796929421</v>
      </c>
      <c r="AO681" s="81">
        <v>19732.569174511151</v>
      </c>
      <c r="AP681" s="81">
        <v>19959.393079247464</v>
      </c>
      <c r="AQ681" s="114" t="s">
        <v>174</v>
      </c>
      <c r="AR681" s="25"/>
      <c r="AS681" s="156"/>
      <c r="AT681" s="113"/>
      <c r="AU681" s="113"/>
      <c r="AV681" s="113"/>
      <c r="AW681" s="113"/>
      <c r="AX681" s="113"/>
      <c r="AY681" s="113"/>
      <c r="AZ681" s="113"/>
      <c r="BA681" s="113"/>
      <c r="BB681" s="113"/>
      <c r="BC681" s="113"/>
      <c r="BD681" s="113"/>
      <c r="BE681" s="113"/>
      <c r="BF681" s="113"/>
      <c r="BG681" s="113"/>
      <c r="BH681" s="113"/>
      <c r="BI681" s="113"/>
      <c r="BJ681" s="113"/>
      <c r="BK681" s="113"/>
      <c r="BL681" s="113"/>
      <c r="BM681" s="113"/>
      <c r="BN681" s="113"/>
      <c r="BO681" s="113"/>
      <c r="BP681" s="113"/>
      <c r="BQ681" s="113"/>
      <c r="BR681" s="113"/>
      <c r="BS681" s="113"/>
      <c r="BT681" s="113"/>
      <c r="BU681" s="113"/>
      <c r="BV681" s="113"/>
      <c r="BW681" s="113"/>
      <c r="BX681" s="113"/>
      <c r="BY681" s="113"/>
      <c r="BZ681" s="113"/>
      <c r="CA681" s="113"/>
      <c r="CB681" s="113"/>
      <c r="CC681" s="113"/>
      <c r="CD681" s="113"/>
      <c r="CE681" s="113"/>
      <c r="CF681" s="113"/>
      <c r="CG681" s="113"/>
      <c r="CH681" s="113"/>
      <c r="CI681" s="113"/>
      <c r="CJ681" s="113"/>
      <c r="CK681" s="96"/>
      <c r="CL681" s="113"/>
      <c r="CM681" s="113"/>
      <c r="CN681" s="96"/>
      <c r="CO681" s="96"/>
      <c r="CP681" s="96"/>
      <c r="CQ681" s="96"/>
      <c r="CR681" s="96"/>
      <c r="CS681" s="96"/>
      <c r="CT681" s="96"/>
      <c r="CU681" s="96"/>
      <c r="CV681" s="96"/>
      <c r="CW681" s="96"/>
      <c r="CX681" s="96"/>
      <c r="CY681" s="96"/>
      <c r="CZ681" s="96"/>
      <c r="DA681" s="96"/>
      <c r="DB681" s="96"/>
      <c r="DC681" s="96"/>
      <c r="DD681" s="96"/>
      <c r="DE681" s="96"/>
      <c r="DF681" s="96"/>
      <c r="DG681" s="96"/>
      <c r="DH681" s="96"/>
      <c r="DI681" s="96"/>
      <c r="DJ681" s="96"/>
      <c r="DK681" s="96"/>
      <c r="DL681" s="96"/>
      <c r="DM681" s="96"/>
      <c r="DN681" s="96"/>
      <c r="DO681" s="96"/>
      <c r="DP681" s="96"/>
      <c r="DQ681" s="96"/>
      <c r="DR681" s="96"/>
      <c r="DS681" s="96"/>
      <c r="DT681" s="96"/>
      <c r="DU681" s="96"/>
      <c r="DV681" s="96"/>
      <c r="DW681" s="96"/>
      <c r="DX681" s="96"/>
      <c r="DY681" s="96"/>
      <c r="DZ681" s="96"/>
      <c r="EA681" s="96"/>
      <c r="EB681" s="96"/>
      <c r="EC681" s="96"/>
      <c r="ED681" s="96"/>
      <c r="EE681" s="96"/>
      <c r="EF681" s="96"/>
      <c r="EG681" s="96"/>
      <c r="EH681" s="96"/>
      <c r="EI681" s="96"/>
      <c r="EJ681" s="96"/>
      <c r="EK681" s="96"/>
      <c r="EL681" s="96"/>
      <c r="EM681" s="96"/>
      <c r="EN681" s="96"/>
      <c r="EO681" s="96"/>
      <c r="EP681" s="96"/>
      <c r="EQ681" s="96"/>
      <c r="ER681" s="96"/>
      <c r="ES681" s="96"/>
      <c r="ET681" s="96"/>
      <c r="EU681" s="96"/>
      <c r="EV681" s="96"/>
      <c r="EW681" s="96"/>
      <c r="EX681" s="96"/>
      <c r="EY681" s="96"/>
      <c r="EZ681" s="96"/>
      <c r="FA681" s="96"/>
      <c r="FB681" s="96"/>
      <c r="FC681" s="96"/>
      <c r="FD681" s="96"/>
      <c r="FE681" s="96"/>
    </row>
    <row r="682" spans="1:161" s="113" customFormat="1">
      <c r="A682" s="124" t="s">
        <v>185</v>
      </c>
      <c r="B682" s="2" t="s">
        <v>5</v>
      </c>
      <c r="C682" s="19"/>
      <c r="D682" s="103">
        <v>0</v>
      </c>
      <c r="E682" s="103">
        <v>0</v>
      </c>
      <c r="F682" s="103">
        <v>0</v>
      </c>
      <c r="G682" s="103">
        <v>0</v>
      </c>
      <c r="H682" s="103">
        <v>0</v>
      </c>
      <c r="I682" s="103">
        <v>0</v>
      </c>
      <c r="J682" s="103">
        <v>0</v>
      </c>
      <c r="K682" s="103">
        <v>0</v>
      </c>
      <c r="L682" s="103">
        <v>0</v>
      </c>
      <c r="M682" s="103">
        <v>738.19779031398627</v>
      </c>
      <c r="N682" s="103">
        <v>910.23889488729844</v>
      </c>
      <c r="O682" s="103">
        <v>1100.661933133626</v>
      </c>
      <c r="P682" s="103">
        <v>1371.2196270949221</v>
      </c>
      <c r="Q682" s="103">
        <v>1401.276792946677</v>
      </c>
      <c r="R682" s="103">
        <v>1478.5821430490021</v>
      </c>
      <c r="S682" s="103">
        <v>1737.2471910772849</v>
      </c>
      <c r="T682" s="103">
        <v>1899.7922736280746</v>
      </c>
      <c r="U682" s="103">
        <v>1962.8192482839959</v>
      </c>
      <c r="V682" s="103">
        <v>2081.2731942029736</v>
      </c>
      <c r="W682" s="103">
        <v>2327.8041683079505</v>
      </c>
      <c r="X682" s="103">
        <v>2449.9887294343598</v>
      </c>
      <c r="Y682" s="103">
        <v>2442.8845664375208</v>
      </c>
      <c r="Z682" s="103">
        <v>2354.8298025059153</v>
      </c>
      <c r="AA682" s="103">
        <v>2507.8230518708037</v>
      </c>
      <c r="AB682" s="103">
        <v>2510.7101792760509</v>
      </c>
      <c r="AC682" s="103">
        <v>2455.4266170480023</v>
      </c>
      <c r="AD682" s="103">
        <v>2415.4420965510399</v>
      </c>
      <c r="AE682" s="103">
        <v>2664.65720347151</v>
      </c>
      <c r="AF682" s="103">
        <v>2949.9766920714724</v>
      </c>
      <c r="AG682" s="103">
        <v>3134.8616409046126</v>
      </c>
      <c r="AH682" s="103">
        <v>2965.7562264335038</v>
      </c>
      <c r="AI682" s="103">
        <v>3250.9633188902212</v>
      </c>
      <c r="AJ682" s="103">
        <v>3534.561996023534</v>
      </c>
      <c r="AK682" s="103">
        <v>3508.1593966108476</v>
      </c>
      <c r="AL682" s="103">
        <v>3610.8626986600361</v>
      </c>
      <c r="AM682" s="103">
        <v>3587.266104257907</v>
      </c>
      <c r="AN682" s="103">
        <v>3615.9103261539826</v>
      </c>
      <c r="AO682" s="103">
        <v>3652.8093449314092</v>
      </c>
      <c r="AP682" s="111">
        <v>3692.4348505586127</v>
      </c>
      <c r="AQ682" s="103">
        <v>3698.9634495826922</v>
      </c>
      <c r="AR682" s="99"/>
    </row>
    <row r="683" spans="1:161">
      <c r="A683" s="124"/>
      <c r="B683" s="11" t="s">
        <v>168</v>
      </c>
      <c r="C683" s="19"/>
      <c r="D683" s="103"/>
      <c r="E683" s="103"/>
      <c r="F683" s="103"/>
      <c r="G683" s="103"/>
      <c r="H683" s="103"/>
      <c r="I683" s="103"/>
      <c r="J683" s="103"/>
      <c r="K683" s="103"/>
      <c r="L683" s="103"/>
      <c r="M683" s="103"/>
      <c r="N683" s="103"/>
      <c r="O683" s="103"/>
      <c r="P683" s="103"/>
      <c r="Q683" s="103"/>
      <c r="R683" s="103"/>
      <c r="S683" s="103"/>
      <c r="T683" s="103"/>
      <c r="U683" s="103"/>
      <c r="V683" s="103"/>
      <c r="W683" s="103"/>
      <c r="X683" s="103"/>
      <c r="Y683" s="103"/>
      <c r="Z683" s="103"/>
      <c r="AA683" s="103"/>
      <c r="AB683" s="103"/>
      <c r="AC683" s="103">
        <v>157</v>
      </c>
      <c r="AD683" s="103">
        <v>0</v>
      </c>
      <c r="AE683" s="103">
        <v>0</v>
      </c>
      <c r="AF683" s="103">
        <v>0</v>
      </c>
      <c r="AG683" s="103">
        <v>297</v>
      </c>
      <c r="AH683" s="103">
        <v>0</v>
      </c>
      <c r="AI683" s="103">
        <v>0</v>
      </c>
      <c r="AJ683" s="103">
        <v>0</v>
      </c>
      <c r="AK683" s="103">
        <v>496</v>
      </c>
      <c r="AL683" s="103">
        <v>530</v>
      </c>
      <c r="AM683" s="103">
        <v>0</v>
      </c>
      <c r="AN683" s="103">
        <v>0</v>
      </c>
      <c r="AO683" s="103">
        <v>0</v>
      </c>
      <c r="AP683" s="111">
        <v>0</v>
      </c>
      <c r="AQ683" s="103">
        <v>0</v>
      </c>
      <c r="AR683" s="25"/>
      <c r="AU683" s="113"/>
      <c r="AV683" s="113"/>
      <c r="AW683" s="113"/>
      <c r="AX683" s="113"/>
      <c r="AY683" s="113"/>
      <c r="AZ683" s="113"/>
      <c r="BA683" s="113"/>
      <c r="BB683" s="113"/>
      <c r="BC683" s="113"/>
      <c r="BD683" s="113"/>
      <c r="BE683" s="113"/>
      <c r="BF683" s="113"/>
      <c r="BG683" s="113"/>
      <c r="BH683" s="113"/>
      <c r="BI683" s="113"/>
      <c r="BJ683" s="113"/>
      <c r="BK683" s="113"/>
      <c r="BL683" s="113"/>
      <c r="BM683" s="113"/>
      <c r="BN683" s="113"/>
      <c r="BO683" s="113"/>
      <c r="BP683" s="113"/>
      <c r="BQ683" s="113"/>
      <c r="BR683" s="113"/>
      <c r="BS683" s="113"/>
      <c r="BT683" s="113"/>
      <c r="BU683" s="113"/>
      <c r="BV683" s="113"/>
      <c r="BW683" s="113"/>
      <c r="BX683" s="113"/>
      <c r="BY683" s="113"/>
      <c r="BZ683" s="113"/>
      <c r="CA683" s="113"/>
      <c r="CB683" s="113"/>
      <c r="CC683" s="113"/>
      <c r="CD683" s="113"/>
      <c r="CE683" s="113"/>
      <c r="CF683" s="113"/>
      <c r="CG683" s="113"/>
      <c r="CH683" s="113"/>
      <c r="CI683" s="113"/>
      <c r="CJ683" s="113"/>
      <c r="CK683" s="96"/>
      <c r="CL683" s="113"/>
      <c r="CM683" s="113"/>
      <c r="CN683" s="96"/>
      <c r="CO683" s="96"/>
      <c r="CP683" s="96"/>
      <c r="CQ683" s="96"/>
      <c r="CR683" s="96"/>
      <c r="CS683" s="96"/>
      <c r="CT683" s="96"/>
      <c r="CU683" s="96"/>
      <c r="CV683" s="96"/>
      <c r="CW683" s="96"/>
      <c r="CX683" s="96"/>
      <c r="CY683" s="96"/>
      <c r="CZ683" s="96"/>
      <c r="DA683" s="96"/>
      <c r="DB683" s="96"/>
      <c r="DC683" s="96"/>
      <c r="DD683" s="96"/>
      <c r="DE683" s="96"/>
      <c r="DF683" s="96"/>
      <c r="DG683" s="96"/>
      <c r="DH683" s="96"/>
      <c r="DI683" s="96"/>
      <c r="DJ683" s="96"/>
      <c r="DK683" s="96"/>
      <c r="DL683" s="96"/>
      <c r="DM683" s="96"/>
      <c r="DN683" s="96"/>
      <c r="DO683" s="96"/>
      <c r="DP683" s="96"/>
      <c r="DQ683" s="96"/>
      <c r="DR683" s="96"/>
      <c r="DS683" s="96"/>
      <c r="DT683" s="96"/>
      <c r="DU683" s="96"/>
      <c r="DV683" s="96"/>
      <c r="DW683" s="96"/>
      <c r="DX683" s="96"/>
      <c r="DY683" s="96"/>
      <c r="DZ683" s="96"/>
      <c r="EA683" s="96"/>
      <c r="EB683" s="96"/>
      <c r="EC683" s="96"/>
      <c r="ED683" s="96"/>
      <c r="EE683" s="96"/>
      <c r="EF683" s="96"/>
      <c r="EG683" s="96"/>
      <c r="EH683" s="96"/>
      <c r="EI683" s="96"/>
      <c r="EJ683" s="96"/>
      <c r="EK683" s="96"/>
      <c r="EL683" s="96"/>
      <c r="EM683" s="96"/>
      <c r="EN683" s="96"/>
      <c r="EO683" s="96"/>
      <c r="EP683" s="96"/>
      <c r="EQ683" s="96"/>
      <c r="ER683" s="96"/>
      <c r="ES683" s="96"/>
      <c r="ET683" s="96"/>
      <c r="EU683" s="96"/>
      <c r="EV683" s="96"/>
      <c r="EW683" s="96"/>
      <c r="EX683" s="96"/>
      <c r="EY683" s="96"/>
      <c r="EZ683" s="96"/>
      <c r="FA683" s="96"/>
      <c r="FB683" s="96"/>
      <c r="FC683" s="96"/>
      <c r="FD683" s="96"/>
      <c r="FE683" s="96"/>
    </row>
    <row r="684" spans="1:161" s="113" customFormat="1">
      <c r="A684" s="124"/>
      <c r="B684" s="3" t="s">
        <v>177</v>
      </c>
      <c r="C684" s="19"/>
      <c r="D684" s="103">
        <v>0</v>
      </c>
      <c r="E684" s="103"/>
      <c r="F684" s="103"/>
      <c r="G684" s="114" t="s">
        <v>174</v>
      </c>
      <c r="H684" s="103">
        <v>487</v>
      </c>
      <c r="I684" s="103"/>
      <c r="J684" s="114" t="s">
        <v>174</v>
      </c>
      <c r="K684" s="103">
        <v>270</v>
      </c>
      <c r="L684" s="103">
        <v>516</v>
      </c>
      <c r="M684" s="103">
        <v>263</v>
      </c>
      <c r="N684" s="114" t="s">
        <v>174</v>
      </c>
      <c r="O684" s="114" t="s">
        <v>174</v>
      </c>
      <c r="P684" s="114" t="s">
        <v>174</v>
      </c>
      <c r="Q684" s="114" t="s">
        <v>174</v>
      </c>
      <c r="R684" s="114" t="s">
        <v>174</v>
      </c>
      <c r="S684" s="114" t="s">
        <v>174</v>
      </c>
      <c r="T684" s="114" t="s">
        <v>174</v>
      </c>
      <c r="U684" s="114" t="s">
        <v>174</v>
      </c>
      <c r="V684" s="114" t="s">
        <v>174</v>
      </c>
      <c r="W684" s="114" t="s">
        <v>174</v>
      </c>
      <c r="X684" s="114" t="s">
        <v>174</v>
      </c>
      <c r="Y684" s="114" t="s">
        <v>174</v>
      </c>
      <c r="Z684" s="114" t="s">
        <v>174</v>
      </c>
      <c r="AA684" s="114" t="s">
        <v>174</v>
      </c>
      <c r="AB684" s="114" t="s">
        <v>174</v>
      </c>
      <c r="AC684" s="114" t="s">
        <v>174</v>
      </c>
      <c r="AD684" s="114" t="s">
        <v>174</v>
      </c>
      <c r="AE684" s="114" t="s">
        <v>174</v>
      </c>
      <c r="AF684" s="114" t="s">
        <v>174</v>
      </c>
      <c r="AG684" s="114" t="s">
        <v>174</v>
      </c>
      <c r="AH684" s="114" t="s">
        <v>174</v>
      </c>
      <c r="AI684" s="114" t="s">
        <v>174</v>
      </c>
      <c r="AJ684" s="114" t="s">
        <v>174</v>
      </c>
      <c r="AK684" s="103">
        <v>4902</v>
      </c>
      <c r="AL684" s="103">
        <v>4334</v>
      </c>
      <c r="AM684" s="103">
        <v>4279</v>
      </c>
      <c r="AN684" s="103">
        <v>4041</v>
      </c>
      <c r="AO684" s="103">
        <v>4340</v>
      </c>
      <c r="AP684" s="111">
        <v>4383</v>
      </c>
      <c r="AQ684" s="114" t="s">
        <v>174</v>
      </c>
      <c r="AR684" s="99"/>
    </row>
    <row r="685" spans="1:161">
      <c r="A685" s="124"/>
      <c r="B685" s="11" t="s">
        <v>169</v>
      </c>
      <c r="C685" s="25"/>
      <c r="D685" s="103">
        <v>0.17399999999999999</v>
      </c>
      <c r="E685" s="103">
        <v>9.7530000000000001</v>
      </c>
      <c r="F685" s="103">
        <v>52.96</v>
      </c>
      <c r="G685" s="103">
        <v>195.44</v>
      </c>
      <c r="H685" s="103">
        <v>97.061999999999998</v>
      </c>
      <c r="I685" s="103">
        <v>161.292</v>
      </c>
      <c r="J685" s="103">
        <v>437.738</v>
      </c>
      <c r="K685" s="103">
        <v>416.33699999999999</v>
      </c>
      <c r="L685" s="103">
        <v>170.33699999999999</v>
      </c>
      <c r="M685" s="103">
        <v>423.33699999999999</v>
      </c>
      <c r="N685" s="103">
        <v>2843.4409999999998</v>
      </c>
      <c r="O685" s="103">
        <v>2567.299</v>
      </c>
      <c r="P685" s="103">
        <v>3641.6460000000002</v>
      </c>
      <c r="Q685" s="103">
        <v>4271.2579999999998</v>
      </c>
      <c r="R685" s="103">
        <v>6490.1660000000002</v>
      </c>
      <c r="S685" s="103">
        <v>7136.9709999999995</v>
      </c>
      <c r="T685" s="103">
        <v>7905.6610000000001</v>
      </c>
      <c r="U685" s="103">
        <v>8257.8130000000001</v>
      </c>
      <c r="V685" s="103">
        <v>8749.3379999999997</v>
      </c>
      <c r="W685" s="103">
        <v>9574.5120000000006</v>
      </c>
      <c r="X685" s="103">
        <v>10030.249</v>
      </c>
      <c r="Y685" s="103">
        <v>10144.377</v>
      </c>
      <c r="Z685" s="103">
        <v>10068.790999999999</v>
      </c>
      <c r="AA685" s="103">
        <v>10474.119000000001</v>
      </c>
      <c r="AB685" s="103">
        <v>10447.324000000001</v>
      </c>
      <c r="AC685" s="103">
        <v>8196.0069999999996</v>
      </c>
      <c r="AD685" s="103">
        <v>8274.3590000000004</v>
      </c>
      <c r="AE685" s="103">
        <v>8754.3140000000003</v>
      </c>
      <c r="AF685" s="103">
        <v>9497.5810000000001</v>
      </c>
      <c r="AG685" s="103">
        <v>9867.0450000000001</v>
      </c>
      <c r="AH685" s="103">
        <v>9487.509</v>
      </c>
      <c r="AI685" s="103">
        <v>9934.0660000000007</v>
      </c>
      <c r="AJ685" s="103">
        <v>10320.662</v>
      </c>
      <c r="AK685" s="103">
        <v>5281.1550000000007</v>
      </c>
      <c r="AL685" s="103">
        <v>5849.1550000000007</v>
      </c>
      <c r="AM685" s="103">
        <v>5904.1550000000007</v>
      </c>
      <c r="AN685" s="103">
        <v>6142.1550000000007</v>
      </c>
      <c r="AO685" s="103">
        <v>5843.1550000000007</v>
      </c>
      <c r="AP685" s="103">
        <v>5800.1550000000007</v>
      </c>
      <c r="AQ685" s="114" t="s">
        <v>174</v>
      </c>
      <c r="AR685" s="25"/>
      <c r="AU685" s="113"/>
      <c r="AV685" s="113"/>
      <c r="AW685" s="113"/>
      <c r="AX685" s="113"/>
      <c r="AY685" s="113"/>
      <c r="AZ685" s="113"/>
      <c r="BA685" s="113"/>
      <c r="BB685" s="113"/>
      <c r="BC685" s="113"/>
      <c r="BD685" s="113"/>
      <c r="BE685" s="113"/>
      <c r="BF685" s="113"/>
      <c r="BG685" s="113"/>
      <c r="BH685" s="113"/>
      <c r="BI685" s="113"/>
      <c r="BJ685" s="113"/>
      <c r="BK685" s="113"/>
      <c r="BL685" s="113"/>
      <c r="BM685" s="113"/>
      <c r="BN685" s="113"/>
      <c r="BO685" s="113"/>
      <c r="BP685" s="113"/>
      <c r="BQ685" s="113"/>
      <c r="BR685" s="113"/>
      <c r="BS685" s="113"/>
      <c r="BT685" s="113"/>
      <c r="BU685" s="113"/>
      <c r="BV685" s="113"/>
      <c r="BW685" s="113"/>
      <c r="BX685" s="113"/>
      <c r="BY685" s="113"/>
      <c r="BZ685" s="113"/>
      <c r="CA685" s="113"/>
      <c r="CB685" s="113"/>
      <c r="CC685" s="113"/>
      <c r="CD685" s="113"/>
      <c r="CE685" s="113"/>
      <c r="CF685" s="113"/>
      <c r="CG685" s="113"/>
      <c r="CH685" s="113"/>
      <c r="CI685" s="113"/>
      <c r="CJ685" s="113"/>
      <c r="CK685" s="96"/>
      <c r="CL685" s="113"/>
      <c r="CM685" s="113"/>
      <c r="CN685" s="96"/>
      <c r="CO685" s="96"/>
      <c r="CP685" s="96"/>
      <c r="CQ685" s="96"/>
      <c r="CR685" s="96"/>
      <c r="CS685" s="96"/>
      <c r="CT685" s="96"/>
      <c r="CU685" s="96"/>
      <c r="CV685" s="96"/>
      <c r="CW685" s="96"/>
      <c r="CX685" s="96"/>
      <c r="CY685" s="96"/>
      <c r="CZ685" s="96"/>
      <c r="DA685" s="96"/>
      <c r="DB685" s="96"/>
      <c r="DC685" s="96"/>
      <c r="DD685" s="96"/>
      <c r="DE685" s="96"/>
      <c r="DF685" s="96"/>
      <c r="DG685" s="96"/>
      <c r="DH685" s="96"/>
      <c r="DI685" s="96"/>
      <c r="DJ685" s="96"/>
      <c r="DK685" s="96"/>
      <c r="DL685" s="96"/>
      <c r="DM685" s="96"/>
      <c r="DN685" s="96"/>
      <c r="DO685" s="96"/>
      <c r="DP685" s="96"/>
      <c r="DQ685" s="96"/>
      <c r="DR685" s="96"/>
      <c r="DS685" s="96"/>
      <c r="DT685" s="96"/>
      <c r="DU685" s="96"/>
      <c r="DV685" s="96"/>
      <c r="DW685" s="96"/>
      <c r="DX685" s="96"/>
      <c r="DY685" s="96"/>
      <c r="DZ685" s="96"/>
      <c r="EA685" s="96"/>
      <c r="EB685" s="96"/>
      <c r="EC685" s="96"/>
      <c r="ED685" s="96"/>
      <c r="EE685" s="96"/>
      <c r="EF685" s="96"/>
      <c r="EG685" s="96"/>
      <c r="EH685" s="96"/>
      <c r="EI685" s="96"/>
      <c r="EJ685" s="96"/>
      <c r="EK685" s="96"/>
      <c r="EL685" s="96"/>
      <c r="EM685" s="96"/>
      <c r="EN685" s="96"/>
      <c r="EO685" s="96"/>
      <c r="EP685" s="96"/>
      <c r="EQ685" s="96"/>
      <c r="ER685" s="96"/>
      <c r="ES685" s="96"/>
      <c r="ET685" s="96"/>
      <c r="EU685" s="96"/>
      <c r="EV685" s="96"/>
      <c r="EW685" s="96"/>
      <c r="EX685" s="96"/>
      <c r="EY685" s="96"/>
      <c r="EZ685" s="96"/>
      <c r="FA685" s="96"/>
      <c r="FB685" s="96"/>
      <c r="FC685" s="96"/>
      <c r="FD685" s="96"/>
      <c r="FE685" s="96"/>
    </row>
    <row r="686" spans="1:161">
      <c r="A686" s="124"/>
      <c r="B686" s="11" t="s">
        <v>15</v>
      </c>
      <c r="C686" s="25"/>
      <c r="D686" s="103">
        <v>0</v>
      </c>
      <c r="E686" s="103">
        <v>13.3</v>
      </c>
      <c r="F686" s="103">
        <v>123.4</v>
      </c>
      <c r="G686" s="103">
        <v>130.4</v>
      </c>
      <c r="H686" s="103">
        <v>88.8</v>
      </c>
      <c r="I686" s="103">
        <v>473.3</v>
      </c>
      <c r="J686" s="114" t="s">
        <v>174</v>
      </c>
      <c r="K686" s="114" t="s">
        <v>174</v>
      </c>
      <c r="L686" s="114" t="s">
        <v>174</v>
      </c>
      <c r="M686" s="114" t="s">
        <v>174</v>
      </c>
      <c r="N686" s="114" t="s">
        <v>174</v>
      </c>
      <c r="O686" s="114" t="s">
        <v>174</v>
      </c>
      <c r="P686" s="114" t="s">
        <v>174</v>
      </c>
      <c r="Q686" s="114" t="s">
        <v>174</v>
      </c>
      <c r="R686" s="114" t="s">
        <v>174</v>
      </c>
      <c r="S686" s="114" t="s">
        <v>174</v>
      </c>
      <c r="T686" s="114" t="s">
        <v>174</v>
      </c>
      <c r="U686" s="114" t="s">
        <v>174</v>
      </c>
      <c r="V686" s="114" t="s">
        <v>174</v>
      </c>
      <c r="W686" s="114" t="s">
        <v>174</v>
      </c>
      <c r="X686" s="114" t="s">
        <v>174</v>
      </c>
      <c r="Y686" s="114" t="s">
        <v>174</v>
      </c>
      <c r="Z686" s="114" t="s">
        <v>174</v>
      </c>
      <c r="AA686" s="114" t="s">
        <v>174</v>
      </c>
      <c r="AB686" s="114" t="s">
        <v>174</v>
      </c>
      <c r="AC686" s="114" t="s">
        <v>174</v>
      </c>
      <c r="AD686" s="114" t="s">
        <v>174</v>
      </c>
      <c r="AE686" s="114" t="s">
        <v>174</v>
      </c>
      <c r="AF686" s="114" t="s">
        <v>174</v>
      </c>
      <c r="AG686" s="114" t="s">
        <v>174</v>
      </c>
      <c r="AH686" s="114" t="s">
        <v>174</v>
      </c>
      <c r="AI686" s="114" t="s">
        <v>174</v>
      </c>
      <c r="AJ686" s="114" t="s">
        <v>174</v>
      </c>
      <c r="AK686" s="114" t="s">
        <v>174</v>
      </c>
      <c r="AL686" s="114" t="s">
        <v>174</v>
      </c>
      <c r="AM686" s="114" t="s">
        <v>174</v>
      </c>
      <c r="AN686" s="114" t="s">
        <v>174</v>
      </c>
      <c r="AO686" s="114" t="s">
        <v>174</v>
      </c>
      <c r="AP686" s="114" t="s">
        <v>174</v>
      </c>
      <c r="AQ686" s="114" t="s">
        <v>174</v>
      </c>
      <c r="AR686" s="25"/>
      <c r="AU686" s="113"/>
      <c r="AV686" s="113"/>
      <c r="AW686" s="113"/>
      <c r="AX686" s="113"/>
      <c r="AY686" s="113"/>
      <c r="AZ686" s="113"/>
      <c r="BA686" s="113"/>
      <c r="BB686" s="113"/>
      <c r="BC686" s="113"/>
      <c r="BD686" s="113"/>
      <c r="BE686" s="113"/>
      <c r="BF686" s="113"/>
      <c r="BG686" s="113"/>
      <c r="BH686" s="113"/>
      <c r="BI686" s="113"/>
      <c r="BJ686" s="113"/>
      <c r="BK686" s="113"/>
      <c r="BL686" s="113"/>
      <c r="BM686" s="113"/>
      <c r="BN686" s="113"/>
      <c r="BO686" s="113"/>
      <c r="BP686" s="113"/>
      <c r="BQ686" s="113"/>
      <c r="BR686" s="113"/>
      <c r="BS686" s="113"/>
      <c r="BT686" s="113"/>
      <c r="BU686" s="113"/>
      <c r="BV686" s="113"/>
      <c r="BW686" s="113"/>
      <c r="BX686" s="113"/>
      <c r="BY686" s="113"/>
      <c r="BZ686" s="113"/>
      <c r="CA686" s="113"/>
      <c r="CB686" s="113"/>
      <c r="CC686" s="113"/>
      <c r="CD686" s="113"/>
      <c r="CE686" s="113"/>
      <c r="CF686" s="113"/>
      <c r="CG686" s="113"/>
      <c r="CH686" s="113"/>
      <c r="CI686" s="113"/>
      <c r="CJ686" s="113"/>
      <c r="CK686" s="96"/>
      <c r="CL686" s="113"/>
      <c r="CM686" s="113"/>
      <c r="CN686" s="96"/>
      <c r="CO686" s="96"/>
      <c r="CP686" s="96"/>
      <c r="CQ686" s="96"/>
      <c r="CR686" s="96"/>
      <c r="CS686" s="96"/>
      <c r="CT686" s="96"/>
      <c r="CU686" s="96"/>
      <c r="CV686" s="96"/>
      <c r="CW686" s="96"/>
      <c r="CX686" s="96"/>
      <c r="CY686" s="96"/>
      <c r="CZ686" s="96"/>
      <c r="DA686" s="96"/>
      <c r="DB686" s="96"/>
      <c r="DC686" s="96"/>
      <c r="DD686" s="96"/>
      <c r="DE686" s="96"/>
      <c r="DF686" s="96"/>
      <c r="DG686" s="96"/>
      <c r="DH686" s="96"/>
      <c r="DI686" s="96"/>
      <c r="DJ686" s="96"/>
      <c r="DK686" s="96"/>
      <c r="DL686" s="96"/>
      <c r="DM686" s="96"/>
      <c r="DN686" s="96"/>
      <c r="DO686" s="96"/>
      <c r="DP686" s="96"/>
      <c r="DQ686" s="96"/>
      <c r="DR686" s="96"/>
      <c r="DS686" s="96"/>
      <c r="DT686" s="96"/>
      <c r="DU686" s="96"/>
      <c r="DV686" s="96"/>
      <c r="DW686" s="96"/>
      <c r="DX686" s="96"/>
      <c r="DY686" s="96"/>
      <c r="DZ686" s="96"/>
      <c r="EA686" s="96"/>
      <c r="EB686" s="96"/>
      <c r="EC686" s="96"/>
      <c r="ED686" s="96"/>
      <c r="EE686" s="96"/>
      <c r="EF686" s="96"/>
      <c r="EG686" s="96"/>
      <c r="EH686" s="96"/>
      <c r="EI686" s="96"/>
      <c r="EJ686" s="96"/>
      <c r="EK686" s="96"/>
      <c r="EL686" s="96"/>
      <c r="EM686" s="96"/>
      <c r="EN686" s="96"/>
      <c r="EO686" s="96"/>
      <c r="EP686" s="96"/>
      <c r="EQ686" s="96"/>
      <c r="ER686" s="96"/>
      <c r="ES686" s="96"/>
      <c r="ET686" s="96"/>
      <c r="EU686" s="96"/>
      <c r="EV686" s="96"/>
      <c r="EW686" s="96"/>
      <c r="EX686" s="96"/>
      <c r="EY686" s="96"/>
      <c r="EZ686" s="96"/>
      <c r="FA686" s="96"/>
      <c r="FB686" s="96"/>
      <c r="FC686" s="96"/>
      <c r="FD686" s="96"/>
      <c r="FE686" s="96"/>
    </row>
    <row r="687" spans="1:161">
      <c r="A687" s="124"/>
      <c r="B687" s="97" t="s">
        <v>19</v>
      </c>
      <c r="C687" s="22"/>
      <c r="D687" s="48">
        <v>0</v>
      </c>
      <c r="E687" s="48">
        <v>0</v>
      </c>
      <c r="F687" s="103">
        <v>0</v>
      </c>
      <c r="G687" s="103">
        <v>0</v>
      </c>
      <c r="H687" s="114" t="s">
        <v>174</v>
      </c>
      <c r="I687" s="114" t="s">
        <v>174</v>
      </c>
      <c r="J687" s="103">
        <v>593</v>
      </c>
      <c r="K687" s="103">
        <v>3</v>
      </c>
      <c r="L687" s="103">
        <v>702</v>
      </c>
      <c r="M687" s="103">
        <v>197.53991528185077</v>
      </c>
      <c r="N687" s="103">
        <v>912.73152010679121</v>
      </c>
      <c r="O687" s="103">
        <v>1165.1432951551817</v>
      </c>
      <c r="P687" s="103">
        <v>1249.9622030609685</v>
      </c>
      <c r="Q687" s="103">
        <v>1174.6138598011405</v>
      </c>
      <c r="R687" s="103">
        <v>1504.7711631066384</v>
      </c>
      <c r="S687" s="103">
        <v>1612.9993580069386</v>
      </c>
      <c r="T687" s="103">
        <v>1810.9160753605049</v>
      </c>
      <c r="U687" s="103">
        <v>1889.177182700922</v>
      </c>
      <c r="V687" s="103">
        <v>2178.3872950932032</v>
      </c>
      <c r="W687" s="103">
        <v>2667.6162806895891</v>
      </c>
      <c r="X687" s="103">
        <v>2669.3426282301589</v>
      </c>
      <c r="Y687" s="103">
        <v>2357.3321223489534</v>
      </c>
      <c r="Z687" s="103">
        <v>2437.3472664862402</v>
      </c>
      <c r="AA687" s="103">
        <v>2424.9386067605674</v>
      </c>
      <c r="AB687" s="103">
        <v>2223.5827612405292</v>
      </c>
      <c r="AC687" s="103">
        <v>2330.8132065267</v>
      </c>
      <c r="AD687" s="103">
        <v>2645.316622327075</v>
      </c>
      <c r="AE687" s="103">
        <v>3166.9834380230259</v>
      </c>
      <c r="AF687" s="103">
        <v>3494.1172455670981</v>
      </c>
      <c r="AG687" s="103">
        <v>3558.2288521155783</v>
      </c>
      <c r="AH687" s="103">
        <v>3623.2746771450534</v>
      </c>
      <c r="AI687" s="103">
        <v>3903.6812998637556</v>
      </c>
      <c r="AJ687" s="103">
        <v>4512.7019006734945</v>
      </c>
      <c r="AK687" s="103">
        <v>4684.7512986257098</v>
      </c>
      <c r="AL687" s="103">
        <v>4974.4883041723815</v>
      </c>
      <c r="AM687" s="103">
        <v>5961.6042622117338</v>
      </c>
      <c r="AN687" s="103">
        <v>5732.0294707754401</v>
      </c>
      <c r="AO687" s="103">
        <v>5896.6048295797409</v>
      </c>
      <c r="AP687" s="103">
        <v>6083.803228688852</v>
      </c>
      <c r="AQ687" s="103">
        <v>5804.7981271776207</v>
      </c>
      <c r="AR687" s="25"/>
      <c r="AU687" s="113"/>
      <c r="AV687" s="113"/>
      <c r="AW687" s="113"/>
      <c r="AX687" s="113"/>
      <c r="AY687" s="113"/>
      <c r="AZ687" s="113"/>
      <c r="BA687" s="113"/>
      <c r="BB687" s="113"/>
      <c r="BC687" s="113"/>
      <c r="BD687" s="113"/>
      <c r="BE687" s="113"/>
      <c r="BF687" s="113"/>
      <c r="BG687" s="113"/>
      <c r="BH687" s="113"/>
      <c r="BI687" s="113"/>
      <c r="BJ687" s="113"/>
      <c r="BK687" s="113"/>
      <c r="BL687" s="113"/>
      <c r="BM687" s="113"/>
      <c r="BN687" s="113"/>
      <c r="BO687" s="113"/>
      <c r="BP687" s="113"/>
      <c r="BQ687" s="113"/>
      <c r="BR687" s="113"/>
      <c r="BS687" s="113"/>
      <c r="BT687" s="113"/>
      <c r="BU687" s="113"/>
      <c r="BV687" s="113"/>
      <c r="BW687" s="113"/>
      <c r="BX687" s="113"/>
      <c r="BY687" s="113"/>
      <c r="BZ687" s="113"/>
      <c r="CA687" s="113"/>
      <c r="CB687" s="113"/>
      <c r="CC687" s="113"/>
      <c r="CD687" s="113"/>
      <c r="CE687" s="113"/>
      <c r="CF687" s="113"/>
      <c r="CG687" s="113"/>
      <c r="CH687" s="113"/>
      <c r="CI687" s="113"/>
      <c r="CJ687" s="113"/>
      <c r="CK687" s="96"/>
      <c r="CL687" s="113"/>
      <c r="CM687" s="113"/>
      <c r="CN687" s="96"/>
      <c r="CO687" s="96"/>
      <c r="CP687" s="96"/>
      <c r="CQ687" s="96"/>
      <c r="CR687" s="96"/>
      <c r="CS687" s="96"/>
      <c r="CT687" s="96"/>
      <c r="CU687" s="96"/>
      <c r="CV687" s="96"/>
      <c r="CW687" s="96"/>
      <c r="CX687" s="96"/>
      <c r="CY687" s="96"/>
      <c r="CZ687" s="96"/>
      <c r="DA687" s="96"/>
      <c r="DB687" s="96"/>
      <c r="DC687" s="96"/>
      <c r="DD687" s="96"/>
      <c r="DE687" s="96"/>
      <c r="DF687" s="96"/>
      <c r="DG687" s="96"/>
      <c r="DH687" s="96"/>
      <c r="DI687" s="96"/>
      <c r="DJ687" s="96"/>
      <c r="DK687" s="96"/>
      <c r="DL687" s="96"/>
      <c r="DM687" s="96"/>
      <c r="DN687" s="96"/>
      <c r="DO687" s="96"/>
      <c r="DP687" s="96"/>
      <c r="DQ687" s="96"/>
      <c r="DR687" s="96"/>
      <c r="DS687" s="96"/>
      <c r="DT687" s="96"/>
      <c r="DU687" s="96"/>
      <c r="DV687" s="96"/>
      <c r="DW687" s="96"/>
      <c r="DX687" s="96"/>
      <c r="DY687" s="96"/>
      <c r="DZ687" s="96"/>
      <c r="EA687" s="96"/>
      <c r="EB687" s="96"/>
      <c r="EC687" s="96"/>
      <c r="ED687" s="96"/>
      <c r="EE687" s="96"/>
      <c r="EF687" s="96"/>
      <c r="EG687" s="96"/>
      <c r="EH687" s="96"/>
      <c r="EI687" s="96"/>
      <c r="EJ687" s="96"/>
      <c r="EK687" s="96"/>
      <c r="EL687" s="96"/>
      <c r="EM687" s="96"/>
      <c r="EN687" s="96"/>
      <c r="EO687" s="96"/>
      <c r="EP687" s="96"/>
      <c r="EQ687" s="96"/>
      <c r="ER687" s="96"/>
      <c r="ES687" s="96"/>
      <c r="ET687" s="96"/>
      <c r="EU687" s="96"/>
      <c r="EV687" s="96"/>
      <c r="EW687" s="96"/>
      <c r="EX687" s="96"/>
      <c r="EY687" s="96"/>
      <c r="EZ687" s="96"/>
      <c r="FA687" s="96"/>
      <c r="FB687" s="96"/>
      <c r="FC687" s="96"/>
      <c r="FD687" s="96"/>
      <c r="FE687" s="96"/>
    </row>
    <row r="688" spans="1:161">
      <c r="A688" s="124" t="s">
        <v>185</v>
      </c>
      <c r="B688" s="97"/>
      <c r="C688" s="19"/>
      <c r="D688" s="58"/>
      <c r="E688" s="58"/>
      <c r="F688" s="83"/>
      <c r="G688" s="83"/>
      <c r="H688" s="83"/>
      <c r="I688" s="83"/>
      <c r="J688" s="83"/>
      <c r="K688" s="83"/>
      <c r="L688" s="83"/>
      <c r="M688" s="83"/>
      <c r="N688" s="83"/>
      <c r="O688" s="83"/>
      <c r="P688" s="83"/>
      <c r="Q688" s="83"/>
      <c r="R688" s="83"/>
      <c r="S688" s="83"/>
      <c r="T688" s="83"/>
      <c r="U688" s="83"/>
      <c r="V688" s="83"/>
      <c r="W688" s="83"/>
      <c r="X688" s="83"/>
      <c r="Y688" s="83"/>
      <c r="Z688" s="83"/>
      <c r="AA688" s="83"/>
      <c r="AB688" s="83"/>
      <c r="AC688" s="83"/>
      <c r="AD688" s="83"/>
      <c r="AE688" s="83"/>
      <c r="AF688" s="83"/>
      <c r="AG688" s="83"/>
      <c r="AH688" s="83"/>
      <c r="AI688" s="83"/>
      <c r="AJ688" s="83"/>
      <c r="AK688" s="83"/>
      <c r="AL688" s="83"/>
      <c r="AM688" s="83"/>
      <c r="AN688" s="83"/>
      <c r="AO688" s="83"/>
      <c r="AP688" s="84"/>
      <c r="AQ688" s="83"/>
      <c r="AR688" s="25"/>
      <c r="AU688" s="113"/>
      <c r="AV688" s="113"/>
      <c r="AW688" s="113"/>
      <c r="AX688" s="113"/>
      <c r="AY688" s="113"/>
      <c r="AZ688" s="113"/>
      <c r="BA688" s="113"/>
      <c r="BB688" s="113"/>
      <c r="BC688" s="113"/>
      <c r="BD688" s="113"/>
      <c r="BE688" s="113"/>
      <c r="BF688" s="113"/>
      <c r="BG688" s="113"/>
      <c r="BH688" s="113"/>
      <c r="BI688" s="113"/>
      <c r="BJ688" s="113"/>
      <c r="BK688" s="113"/>
      <c r="BL688" s="113"/>
      <c r="BM688" s="113"/>
      <c r="BN688" s="113"/>
      <c r="BO688" s="113"/>
      <c r="BP688" s="113"/>
      <c r="BQ688" s="113"/>
      <c r="BR688" s="113"/>
      <c r="BS688" s="113"/>
      <c r="BT688" s="113"/>
      <c r="BU688" s="113"/>
      <c r="BV688" s="113"/>
      <c r="BW688" s="113"/>
      <c r="BX688" s="113"/>
      <c r="BY688" s="113"/>
      <c r="BZ688" s="113"/>
      <c r="CA688" s="113"/>
      <c r="CB688" s="113"/>
      <c r="CC688" s="113"/>
      <c r="CD688" s="113"/>
      <c r="CE688" s="113"/>
      <c r="CF688" s="113"/>
      <c r="CG688" s="113"/>
      <c r="CH688" s="113"/>
      <c r="CI688" s="113"/>
      <c r="CJ688" s="113"/>
      <c r="CK688" s="96"/>
      <c r="CL688" s="113"/>
      <c r="CM688" s="113"/>
      <c r="CN688" s="96"/>
      <c r="CO688" s="96"/>
      <c r="CP688" s="96"/>
      <c r="CQ688" s="96"/>
      <c r="CR688" s="96"/>
      <c r="CS688" s="96"/>
      <c r="CT688" s="96"/>
      <c r="CU688" s="96"/>
      <c r="CV688" s="96"/>
      <c r="CW688" s="96"/>
      <c r="CX688" s="96"/>
      <c r="CY688" s="96"/>
      <c r="CZ688" s="96"/>
      <c r="DA688" s="96"/>
      <c r="DB688" s="96"/>
      <c r="DC688" s="96"/>
      <c r="DD688" s="96"/>
      <c r="DE688" s="96"/>
      <c r="DF688" s="96"/>
      <c r="DG688" s="96"/>
      <c r="DH688" s="96"/>
      <c r="DI688" s="96"/>
      <c r="DJ688" s="96"/>
      <c r="DK688" s="96"/>
      <c r="DL688" s="96"/>
      <c r="DM688" s="96"/>
      <c r="DN688" s="96"/>
      <c r="DO688" s="96"/>
      <c r="DP688" s="96"/>
      <c r="DQ688" s="96"/>
      <c r="DR688" s="96"/>
      <c r="DS688" s="96"/>
      <c r="DT688" s="96"/>
      <c r="DU688" s="96"/>
      <c r="DV688" s="96"/>
      <c r="DW688" s="96"/>
      <c r="DX688" s="96"/>
      <c r="DY688" s="96"/>
      <c r="DZ688" s="96"/>
      <c r="EA688" s="96"/>
      <c r="EB688" s="96"/>
      <c r="EC688" s="96"/>
      <c r="ED688" s="96"/>
      <c r="EE688" s="96"/>
      <c r="EF688" s="96"/>
      <c r="EG688" s="96"/>
      <c r="EH688" s="96"/>
      <c r="EI688" s="96"/>
      <c r="EJ688" s="96"/>
      <c r="EK688" s="96"/>
      <c r="EL688" s="96"/>
      <c r="EM688" s="96"/>
      <c r="EN688" s="96"/>
      <c r="EO688" s="96"/>
      <c r="EP688" s="96"/>
      <c r="EQ688" s="96"/>
      <c r="ER688" s="96"/>
      <c r="ES688" s="96"/>
      <c r="ET688" s="96"/>
      <c r="EU688" s="96"/>
      <c r="EV688" s="96"/>
      <c r="EW688" s="96"/>
      <c r="EX688" s="96"/>
      <c r="EY688" s="96"/>
      <c r="EZ688" s="96"/>
      <c r="FA688" s="96"/>
      <c r="FB688" s="96"/>
      <c r="FC688" s="96"/>
      <c r="FD688" s="96"/>
      <c r="FE688" s="96"/>
    </row>
    <row r="689" spans="1:161">
      <c r="A689" s="123">
        <v>118</v>
      </c>
      <c r="B689" s="7" t="s">
        <v>126</v>
      </c>
      <c r="C689" s="19">
        <v>4</v>
      </c>
      <c r="D689" s="54">
        <v>0</v>
      </c>
      <c r="E689" s="54">
        <v>0</v>
      </c>
      <c r="F689" s="54">
        <v>0</v>
      </c>
      <c r="G689" s="54">
        <v>0</v>
      </c>
      <c r="H689" s="54">
        <v>0</v>
      </c>
      <c r="I689" s="54">
        <v>0</v>
      </c>
      <c r="J689" s="54">
        <v>0</v>
      </c>
      <c r="K689" s="54">
        <v>0</v>
      </c>
      <c r="L689" s="54">
        <v>0</v>
      </c>
      <c r="M689" s="54">
        <v>0</v>
      </c>
      <c r="N689" s="54">
        <v>0</v>
      </c>
      <c r="O689" s="54">
        <v>0</v>
      </c>
      <c r="P689" s="54">
        <v>0</v>
      </c>
      <c r="Q689" s="54">
        <v>0</v>
      </c>
      <c r="R689" s="54">
        <v>0</v>
      </c>
      <c r="S689" s="54">
        <v>0</v>
      </c>
      <c r="T689" s="54">
        <v>0</v>
      </c>
      <c r="U689" s="54">
        <v>0</v>
      </c>
      <c r="V689" s="54">
        <v>0</v>
      </c>
      <c r="W689" s="54">
        <v>0</v>
      </c>
      <c r="X689" s="54">
        <v>0</v>
      </c>
      <c r="Y689" s="54">
        <v>0</v>
      </c>
      <c r="Z689" s="54">
        <v>0</v>
      </c>
      <c r="AA689" s="54">
        <v>18</v>
      </c>
      <c r="AB689" s="54">
        <v>34</v>
      </c>
      <c r="AC689" s="54">
        <v>71</v>
      </c>
      <c r="AD689" s="54">
        <v>112</v>
      </c>
      <c r="AE689" s="54">
        <v>118</v>
      </c>
      <c r="AF689" s="54">
        <v>107</v>
      </c>
      <c r="AG689" s="54">
        <v>123</v>
      </c>
      <c r="AH689" s="54">
        <v>141</v>
      </c>
      <c r="AI689" s="54">
        <v>148</v>
      </c>
      <c r="AJ689" s="54">
        <v>140</v>
      </c>
      <c r="AK689" s="54">
        <v>150</v>
      </c>
      <c r="AL689" s="54">
        <v>42</v>
      </c>
      <c r="AM689" s="54">
        <v>48</v>
      </c>
      <c r="AN689" s="54">
        <v>14</v>
      </c>
      <c r="AO689" s="54">
        <v>14</v>
      </c>
      <c r="AP689" s="54">
        <v>0</v>
      </c>
      <c r="AQ689" s="54">
        <v>0</v>
      </c>
      <c r="AR689" s="25"/>
      <c r="AU689" s="113"/>
      <c r="AV689" s="113"/>
      <c r="AW689" s="113"/>
      <c r="AX689" s="113"/>
      <c r="AY689" s="113"/>
      <c r="AZ689" s="113"/>
      <c r="BA689" s="113"/>
      <c r="BB689" s="113"/>
      <c r="BC689" s="113"/>
      <c r="BD689" s="113"/>
      <c r="BE689" s="113"/>
      <c r="BF689" s="113"/>
      <c r="BG689" s="113"/>
      <c r="BH689" s="113"/>
      <c r="BI689" s="113"/>
      <c r="BJ689" s="113"/>
      <c r="BK689" s="113"/>
      <c r="BL689" s="113"/>
      <c r="BM689" s="113"/>
      <c r="BN689" s="113"/>
      <c r="BO689" s="113"/>
      <c r="BP689" s="113"/>
      <c r="BQ689" s="113"/>
      <c r="BR689" s="113"/>
      <c r="BS689" s="113"/>
      <c r="BT689" s="113"/>
      <c r="BU689" s="113"/>
      <c r="BV689" s="113"/>
      <c r="BW689" s="113"/>
      <c r="BX689" s="113"/>
      <c r="BY689" s="113"/>
      <c r="BZ689" s="113"/>
      <c r="CA689" s="113"/>
      <c r="CB689" s="113"/>
      <c r="CC689" s="113"/>
      <c r="CD689" s="113"/>
      <c r="CE689" s="113"/>
      <c r="CF689" s="113"/>
      <c r="CG689" s="113"/>
      <c r="CH689" s="113"/>
      <c r="CI689" s="113"/>
      <c r="CJ689" s="113"/>
      <c r="CK689" s="96"/>
      <c r="CL689" s="113"/>
      <c r="CM689" s="113"/>
      <c r="CN689" s="96"/>
      <c r="CO689" s="96"/>
      <c r="CP689" s="96"/>
      <c r="CQ689" s="96"/>
      <c r="CR689" s="96"/>
      <c r="CS689" s="96"/>
      <c r="CT689" s="96"/>
      <c r="CU689" s="96"/>
      <c r="CV689" s="96"/>
      <c r="CW689" s="96"/>
      <c r="CX689" s="96"/>
      <c r="CY689" s="96"/>
      <c r="CZ689" s="96"/>
      <c r="DA689" s="96"/>
      <c r="DB689" s="96"/>
      <c r="DC689" s="96"/>
      <c r="DD689" s="96"/>
      <c r="DE689" s="96"/>
      <c r="DF689" s="96"/>
      <c r="DG689" s="96"/>
      <c r="DH689" s="96"/>
      <c r="DI689" s="96"/>
      <c r="DJ689" s="96"/>
      <c r="DK689" s="96"/>
      <c r="DL689" s="96"/>
      <c r="DM689" s="96"/>
      <c r="DN689" s="96"/>
      <c r="DO689" s="96"/>
      <c r="DP689" s="96"/>
      <c r="DQ689" s="96"/>
      <c r="DR689" s="96"/>
      <c r="DS689" s="96"/>
      <c r="DT689" s="96"/>
      <c r="DU689" s="96"/>
      <c r="DV689" s="96"/>
      <c r="DW689" s="96"/>
      <c r="DX689" s="96"/>
      <c r="DY689" s="96"/>
      <c r="DZ689" s="96"/>
      <c r="EA689" s="96"/>
      <c r="EB689" s="96"/>
      <c r="EC689" s="96"/>
      <c r="ED689" s="96"/>
      <c r="EE689" s="96"/>
      <c r="EF689" s="96"/>
      <c r="EG689" s="96"/>
      <c r="EH689" s="96"/>
      <c r="EI689" s="96"/>
      <c r="EJ689" s="96"/>
      <c r="EK689" s="96"/>
      <c r="EL689" s="96"/>
      <c r="EM689" s="96"/>
      <c r="EN689" s="96"/>
      <c r="EO689" s="96"/>
      <c r="EP689" s="96"/>
      <c r="EQ689" s="96"/>
      <c r="ER689" s="96"/>
      <c r="ES689" s="96"/>
      <c r="ET689" s="96"/>
      <c r="EU689" s="96"/>
      <c r="EV689" s="96"/>
      <c r="EW689" s="96"/>
      <c r="EX689" s="96"/>
      <c r="EY689" s="96"/>
      <c r="EZ689" s="96"/>
      <c r="FA689" s="96"/>
      <c r="FB689" s="96"/>
      <c r="FC689" s="96"/>
      <c r="FD689" s="96"/>
      <c r="FE689" s="96"/>
    </row>
    <row r="690" spans="1:161">
      <c r="A690" s="124"/>
      <c r="B690" s="3" t="s">
        <v>169</v>
      </c>
      <c r="C690" s="19"/>
      <c r="D690" s="49">
        <v>0</v>
      </c>
      <c r="E690" s="49">
        <v>0</v>
      </c>
      <c r="F690" s="49">
        <v>0</v>
      </c>
      <c r="G690" s="49">
        <v>0</v>
      </c>
      <c r="H690" s="49">
        <v>0</v>
      </c>
      <c r="I690" s="49">
        <v>0</v>
      </c>
      <c r="J690" s="49">
        <v>0</v>
      </c>
      <c r="K690" s="49">
        <v>0</v>
      </c>
      <c r="L690" s="49">
        <v>0</v>
      </c>
      <c r="M690" s="49">
        <v>0</v>
      </c>
      <c r="N690" s="49">
        <v>0</v>
      </c>
      <c r="O690" s="49">
        <v>0</v>
      </c>
      <c r="P690" s="49">
        <v>0</v>
      </c>
      <c r="Q690" s="49">
        <v>0</v>
      </c>
      <c r="R690" s="49">
        <v>0</v>
      </c>
      <c r="S690" s="49">
        <v>0</v>
      </c>
      <c r="T690" s="49">
        <v>0</v>
      </c>
      <c r="U690" s="49">
        <v>0</v>
      </c>
      <c r="V690" s="49">
        <v>0</v>
      </c>
      <c r="W690" s="49">
        <v>0</v>
      </c>
      <c r="X690" s="49">
        <v>0</v>
      </c>
      <c r="Y690" s="49">
        <v>0</v>
      </c>
      <c r="Z690" s="49">
        <v>0</v>
      </c>
      <c r="AA690" s="49">
        <v>18</v>
      </c>
      <c r="AB690" s="49">
        <v>34</v>
      </c>
      <c r="AC690" s="49">
        <v>71</v>
      </c>
      <c r="AD690" s="49">
        <v>87</v>
      </c>
      <c r="AE690" s="49">
        <v>93</v>
      </c>
      <c r="AF690" s="49">
        <v>107</v>
      </c>
      <c r="AG690" s="49">
        <v>123</v>
      </c>
      <c r="AH690" s="49">
        <v>141</v>
      </c>
      <c r="AI690" s="49">
        <v>148</v>
      </c>
      <c r="AJ690" s="49">
        <v>140</v>
      </c>
      <c r="AK690" s="49">
        <v>150</v>
      </c>
      <c r="AL690" s="49">
        <v>42</v>
      </c>
      <c r="AM690" s="49">
        <v>48</v>
      </c>
      <c r="AN690" s="49">
        <v>14</v>
      </c>
      <c r="AO690" s="49">
        <v>14</v>
      </c>
      <c r="AP690" s="57">
        <v>0</v>
      </c>
      <c r="AQ690" s="49">
        <v>0</v>
      </c>
      <c r="AR690" s="25"/>
      <c r="AU690" s="113"/>
      <c r="AV690" s="113"/>
      <c r="AW690" s="113"/>
      <c r="AX690" s="113"/>
      <c r="AY690" s="113"/>
      <c r="AZ690" s="113"/>
      <c r="BA690" s="113"/>
      <c r="BB690" s="113"/>
      <c r="BC690" s="113"/>
      <c r="BD690" s="113"/>
      <c r="BE690" s="113"/>
      <c r="BF690" s="113"/>
      <c r="BG690" s="113"/>
      <c r="BH690" s="113"/>
      <c r="BI690" s="113"/>
      <c r="BJ690" s="113"/>
      <c r="BK690" s="113"/>
      <c r="BL690" s="113"/>
      <c r="BM690" s="113"/>
      <c r="BN690" s="113"/>
      <c r="BO690" s="113"/>
      <c r="BP690" s="113"/>
      <c r="BQ690" s="113"/>
      <c r="BR690" s="113"/>
      <c r="BS690" s="113"/>
      <c r="BT690" s="113"/>
      <c r="BU690" s="113"/>
      <c r="BV690" s="113"/>
      <c r="BW690" s="113"/>
      <c r="BX690" s="113"/>
      <c r="BY690" s="113"/>
      <c r="BZ690" s="113"/>
      <c r="CA690" s="113"/>
      <c r="CB690" s="113"/>
      <c r="CC690" s="113"/>
      <c r="CD690" s="113"/>
      <c r="CE690" s="113"/>
      <c r="CF690" s="113"/>
      <c r="CG690" s="113"/>
      <c r="CH690" s="113"/>
      <c r="CI690" s="113"/>
      <c r="CJ690" s="113"/>
      <c r="CK690" s="96"/>
      <c r="CL690" s="113"/>
      <c r="CM690" s="113"/>
      <c r="CN690" s="96"/>
      <c r="CO690" s="96"/>
      <c r="CP690" s="96"/>
      <c r="CQ690" s="96"/>
      <c r="CR690" s="96"/>
      <c r="CS690" s="96"/>
      <c r="CT690" s="96"/>
      <c r="CU690" s="96"/>
      <c r="CV690" s="96"/>
      <c r="CW690" s="96"/>
      <c r="CX690" s="96"/>
      <c r="CY690" s="96"/>
      <c r="CZ690" s="96"/>
      <c r="DA690" s="96"/>
      <c r="DB690" s="96"/>
      <c r="DC690" s="96"/>
      <c r="DD690" s="96"/>
      <c r="DE690" s="96"/>
      <c r="DF690" s="96"/>
      <c r="DG690" s="96"/>
      <c r="DH690" s="96"/>
      <c r="DI690" s="96"/>
      <c r="DJ690" s="96"/>
      <c r="DK690" s="96"/>
      <c r="DL690" s="96"/>
      <c r="DM690" s="96"/>
      <c r="DN690" s="96"/>
      <c r="DO690" s="96"/>
      <c r="DP690" s="96"/>
      <c r="DQ690" s="96"/>
      <c r="DR690" s="96"/>
      <c r="DS690" s="96"/>
      <c r="DT690" s="96"/>
      <c r="DU690" s="96"/>
      <c r="DV690" s="96"/>
      <c r="DW690" s="96"/>
      <c r="DX690" s="96"/>
      <c r="DY690" s="96"/>
      <c r="DZ690" s="96"/>
      <c r="EA690" s="96"/>
      <c r="EB690" s="96"/>
      <c r="EC690" s="96"/>
      <c r="ED690" s="96"/>
      <c r="EE690" s="96"/>
      <c r="EF690" s="96"/>
      <c r="EG690" s="96"/>
      <c r="EH690" s="96"/>
      <c r="EI690" s="96"/>
      <c r="EJ690" s="96"/>
      <c r="EK690" s="96"/>
      <c r="EL690" s="96"/>
      <c r="EM690" s="96"/>
      <c r="EN690" s="96"/>
      <c r="EO690" s="96"/>
      <c r="EP690" s="96"/>
      <c r="EQ690" s="96"/>
      <c r="ER690" s="96"/>
      <c r="ES690" s="96"/>
      <c r="ET690" s="96"/>
      <c r="EU690" s="96"/>
      <c r="EV690" s="96"/>
      <c r="EW690" s="96"/>
      <c r="EX690" s="96"/>
      <c r="EY690" s="96"/>
      <c r="EZ690" s="96"/>
      <c r="FA690" s="96"/>
      <c r="FB690" s="96"/>
      <c r="FC690" s="96"/>
      <c r="FD690" s="96"/>
      <c r="FE690" s="96"/>
    </row>
    <row r="691" spans="1:161">
      <c r="A691" s="124"/>
      <c r="B691" s="9" t="s">
        <v>16</v>
      </c>
      <c r="C691" s="19"/>
      <c r="D691" s="103">
        <v>0</v>
      </c>
      <c r="E691" s="103">
        <v>0</v>
      </c>
      <c r="F691" s="103">
        <v>0</v>
      </c>
      <c r="G691" s="103">
        <v>0</v>
      </c>
      <c r="H691" s="103">
        <v>0</v>
      </c>
      <c r="I691" s="103">
        <v>0</v>
      </c>
      <c r="J691" s="103">
        <v>0</v>
      </c>
      <c r="K691" s="103">
        <v>0</v>
      </c>
      <c r="L691" s="103">
        <v>0</v>
      </c>
      <c r="M691" s="103">
        <v>0</v>
      </c>
      <c r="N691" s="46">
        <v>0</v>
      </c>
      <c r="O691" s="46">
        <v>0</v>
      </c>
      <c r="P691" s="103">
        <v>0</v>
      </c>
      <c r="Q691" s="103">
        <v>0</v>
      </c>
      <c r="R691" s="103">
        <v>0</v>
      </c>
      <c r="S691" s="103">
        <v>0</v>
      </c>
      <c r="T691" s="103">
        <v>0</v>
      </c>
      <c r="U691" s="103">
        <v>0</v>
      </c>
      <c r="V691" s="103">
        <v>0</v>
      </c>
      <c r="W691" s="103">
        <v>0</v>
      </c>
      <c r="X691" s="103">
        <v>0</v>
      </c>
      <c r="Y691" s="103">
        <v>0</v>
      </c>
      <c r="Z691" s="103">
        <v>0</v>
      </c>
      <c r="AA691" s="103">
        <v>0</v>
      </c>
      <c r="AB691" s="103">
        <v>0</v>
      </c>
      <c r="AC691" s="103">
        <v>0</v>
      </c>
      <c r="AD691" s="103">
        <v>25</v>
      </c>
      <c r="AE691" s="103">
        <v>25</v>
      </c>
      <c r="AF691" s="103">
        <v>0</v>
      </c>
      <c r="AG691" s="103">
        <v>0</v>
      </c>
      <c r="AH691" s="103">
        <v>0</v>
      </c>
      <c r="AI691" s="103">
        <v>0</v>
      </c>
      <c r="AJ691" s="103">
        <v>0</v>
      </c>
      <c r="AK691" s="103">
        <v>0</v>
      </c>
      <c r="AL691" s="103">
        <v>0</v>
      </c>
      <c r="AM691" s="103">
        <v>0</v>
      </c>
      <c r="AN691" s="103">
        <v>0</v>
      </c>
      <c r="AO691" s="103">
        <v>0</v>
      </c>
      <c r="AP691" s="111">
        <v>0</v>
      </c>
      <c r="AQ691" s="103">
        <v>0</v>
      </c>
      <c r="AR691" s="25"/>
      <c r="AU691" s="113"/>
      <c r="AV691" s="113"/>
      <c r="AW691" s="113"/>
      <c r="AX691" s="113"/>
      <c r="AY691" s="113"/>
      <c r="AZ691" s="113"/>
      <c r="BA691" s="113"/>
      <c r="BB691" s="113"/>
      <c r="BC691" s="113"/>
      <c r="BD691" s="113"/>
      <c r="BE691" s="113"/>
      <c r="BF691" s="113"/>
      <c r="BG691" s="113"/>
      <c r="BH691" s="113"/>
      <c r="BI691" s="113"/>
      <c r="BJ691" s="113"/>
      <c r="BK691" s="113"/>
      <c r="BL691" s="113"/>
      <c r="BM691" s="113"/>
      <c r="BN691" s="113"/>
      <c r="BO691" s="113"/>
      <c r="BP691" s="113"/>
      <c r="BQ691" s="113"/>
      <c r="BR691" s="113"/>
      <c r="BS691" s="113"/>
      <c r="BT691" s="113"/>
      <c r="BU691" s="113"/>
      <c r="BV691" s="113"/>
      <c r="BW691" s="113"/>
      <c r="BX691" s="113"/>
      <c r="BY691" s="113"/>
      <c r="BZ691" s="113"/>
      <c r="CA691" s="113"/>
      <c r="CB691" s="113"/>
      <c r="CC691" s="113"/>
      <c r="CD691" s="113"/>
      <c r="CE691" s="113"/>
      <c r="CF691" s="113"/>
      <c r="CG691" s="113"/>
      <c r="CH691" s="113"/>
      <c r="CI691" s="113"/>
      <c r="CJ691" s="113"/>
      <c r="CK691" s="96"/>
      <c r="CL691" s="113"/>
      <c r="CM691" s="113"/>
      <c r="CN691" s="96"/>
      <c r="CO691" s="96"/>
      <c r="CP691" s="96"/>
      <c r="CQ691" s="96"/>
      <c r="CR691" s="96"/>
      <c r="CS691" s="96"/>
      <c r="CT691" s="96"/>
      <c r="CU691" s="96"/>
      <c r="CV691" s="96"/>
      <c r="CW691" s="96"/>
      <c r="CX691" s="96"/>
      <c r="CY691" s="96"/>
      <c r="CZ691" s="96"/>
      <c r="DA691" s="96"/>
      <c r="DB691" s="96"/>
      <c r="DC691" s="96"/>
      <c r="DD691" s="96"/>
      <c r="DE691" s="96"/>
      <c r="DF691" s="96"/>
      <c r="DG691" s="96"/>
      <c r="DH691" s="96"/>
      <c r="DI691" s="96"/>
      <c r="DJ691" s="96"/>
      <c r="DK691" s="96"/>
      <c r="DL691" s="96"/>
      <c r="DM691" s="96"/>
      <c r="DN691" s="96"/>
      <c r="DO691" s="96"/>
      <c r="DP691" s="96"/>
      <c r="DQ691" s="96"/>
      <c r="DR691" s="96"/>
      <c r="DS691" s="96"/>
      <c r="DT691" s="96"/>
      <c r="DU691" s="96"/>
      <c r="DV691" s="96"/>
      <c r="DW691" s="96"/>
      <c r="DX691" s="96"/>
      <c r="DY691" s="96"/>
      <c r="DZ691" s="96"/>
      <c r="EA691" s="96"/>
      <c r="EB691" s="96"/>
      <c r="EC691" s="96"/>
      <c r="ED691" s="96"/>
      <c r="EE691" s="96"/>
      <c r="EF691" s="96"/>
      <c r="EG691" s="96"/>
      <c r="EH691" s="96"/>
      <c r="EI691" s="96"/>
      <c r="EJ691" s="96"/>
      <c r="EK691" s="96"/>
      <c r="EL691" s="96"/>
      <c r="EM691" s="96"/>
      <c r="EN691" s="96"/>
      <c r="EO691" s="96"/>
      <c r="EP691" s="96"/>
      <c r="EQ691" s="96"/>
      <c r="ER691" s="96"/>
      <c r="ES691" s="96"/>
      <c r="ET691" s="96"/>
      <c r="EU691" s="96"/>
      <c r="EV691" s="96"/>
      <c r="EW691" s="96"/>
      <c r="EX691" s="96"/>
      <c r="EY691" s="96"/>
      <c r="EZ691" s="96"/>
      <c r="FA691" s="96"/>
      <c r="FB691" s="96"/>
      <c r="FC691" s="96"/>
      <c r="FD691" s="96"/>
      <c r="FE691" s="96"/>
    </row>
    <row r="692" spans="1:161">
      <c r="A692" s="124" t="s">
        <v>185</v>
      </c>
      <c r="B692" s="119"/>
      <c r="C692" s="19"/>
      <c r="D692" s="103"/>
      <c r="E692" s="103"/>
      <c r="F692" s="103"/>
      <c r="G692" s="103"/>
      <c r="H692" s="103"/>
      <c r="I692" s="103"/>
      <c r="J692" s="103"/>
      <c r="K692" s="103"/>
      <c r="L692" s="103"/>
      <c r="M692" s="103"/>
      <c r="N692" s="103"/>
      <c r="O692" s="103"/>
      <c r="P692" s="103"/>
      <c r="Q692" s="103"/>
      <c r="R692" s="103"/>
      <c r="S692" s="103"/>
      <c r="T692" s="103"/>
      <c r="U692" s="103"/>
      <c r="V692" s="103"/>
      <c r="W692" s="103"/>
      <c r="X692" s="103"/>
      <c r="Y692" s="103"/>
      <c r="Z692" s="103"/>
      <c r="AA692" s="103"/>
      <c r="AB692" s="103"/>
      <c r="AC692" s="103"/>
      <c r="AD692" s="103"/>
      <c r="AE692" s="103"/>
      <c r="AF692" s="103"/>
      <c r="AG692" s="103"/>
      <c r="AH692" s="103"/>
      <c r="AI692" s="103"/>
      <c r="AJ692" s="103"/>
      <c r="AK692" s="103"/>
      <c r="AL692" s="103"/>
      <c r="AM692" s="103"/>
      <c r="AN692" s="103"/>
      <c r="AO692" s="103"/>
      <c r="AP692" s="111"/>
      <c r="AQ692" s="103"/>
      <c r="AR692" s="25"/>
      <c r="AU692" s="113"/>
      <c r="AV692" s="113"/>
      <c r="AW692" s="113"/>
      <c r="AX692" s="113"/>
      <c r="AY692" s="113"/>
      <c r="AZ692" s="113"/>
      <c r="BA692" s="113"/>
      <c r="BB692" s="113"/>
      <c r="BC692" s="113"/>
      <c r="BD692" s="113"/>
      <c r="BE692" s="113"/>
      <c r="BF692" s="113"/>
      <c r="BG692" s="113"/>
      <c r="BH692" s="113"/>
      <c r="BI692" s="113"/>
      <c r="BJ692" s="113"/>
      <c r="BK692" s="113"/>
      <c r="BL692" s="113"/>
      <c r="BM692" s="113"/>
      <c r="BN692" s="113"/>
      <c r="BO692" s="113"/>
      <c r="BP692" s="113"/>
      <c r="BQ692" s="113"/>
      <c r="BR692" s="113"/>
      <c r="BS692" s="113"/>
      <c r="BT692" s="113"/>
      <c r="BU692" s="113"/>
      <c r="BV692" s="113"/>
      <c r="BW692" s="113"/>
      <c r="BX692" s="113"/>
      <c r="BY692" s="113"/>
      <c r="BZ692" s="113"/>
      <c r="CA692" s="113"/>
      <c r="CB692" s="113"/>
      <c r="CC692" s="113"/>
      <c r="CD692" s="113"/>
      <c r="CE692" s="113"/>
      <c r="CF692" s="113"/>
      <c r="CG692" s="113"/>
      <c r="CH692" s="113"/>
      <c r="CI692" s="113"/>
      <c r="CJ692" s="113"/>
      <c r="CK692" s="96"/>
      <c r="CL692" s="113"/>
      <c r="CM692" s="113"/>
      <c r="CN692" s="96"/>
      <c r="CO692" s="96"/>
      <c r="CP692" s="96"/>
      <c r="CQ692" s="96"/>
      <c r="CR692" s="96"/>
      <c r="CS692" s="96"/>
      <c r="CT692" s="96"/>
      <c r="CU692" s="96"/>
      <c r="CV692" s="96"/>
      <c r="CW692" s="96"/>
      <c r="CX692" s="96"/>
      <c r="CY692" s="96"/>
      <c r="CZ692" s="96"/>
      <c r="DA692" s="96"/>
      <c r="DB692" s="96"/>
      <c r="DC692" s="96"/>
      <c r="DD692" s="96"/>
      <c r="DE692" s="96"/>
      <c r="DF692" s="96"/>
      <c r="DG692" s="96"/>
      <c r="DH692" s="96"/>
      <c r="DI692" s="96"/>
      <c r="DJ692" s="96"/>
      <c r="DK692" s="96"/>
      <c r="DL692" s="96"/>
      <c r="DM692" s="96"/>
      <c r="DN692" s="96"/>
      <c r="DO692" s="96"/>
      <c r="DP692" s="96"/>
      <c r="DQ692" s="96"/>
      <c r="DR692" s="96"/>
      <c r="DS692" s="96"/>
      <c r="DT692" s="96"/>
      <c r="DU692" s="96"/>
      <c r="DV692" s="96"/>
      <c r="DW692" s="96"/>
      <c r="DX692" s="96"/>
      <c r="DY692" s="96"/>
      <c r="DZ692" s="96"/>
      <c r="EA692" s="96"/>
      <c r="EB692" s="96"/>
      <c r="EC692" s="96"/>
      <c r="ED692" s="96"/>
      <c r="EE692" s="96"/>
      <c r="EF692" s="96"/>
      <c r="EG692" s="96"/>
      <c r="EH692" s="96"/>
      <c r="EI692" s="96"/>
      <c r="EJ692" s="96"/>
      <c r="EK692" s="96"/>
      <c r="EL692" s="96"/>
      <c r="EM692" s="96"/>
      <c r="EN692" s="96"/>
      <c r="EO692" s="96"/>
      <c r="EP692" s="96"/>
      <c r="EQ692" s="96"/>
      <c r="ER692" s="96"/>
      <c r="ES692" s="96"/>
      <c r="ET692" s="96"/>
      <c r="EU692" s="96"/>
      <c r="EV692" s="96"/>
      <c r="EW692" s="96"/>
      <c r="EX692" s="96"/>
      <c r="EY692" s="96"/>
      <c r="EZ692" s="96"/>
      <c r="FA692" s="96"/>
      <c r="FB692" s="96"/>
      <c r="FC692" s="96"/>
      <c r="FD692" s="96"/>
      <c r="FE692" s="96"/>
    </row>
    <row r="693" spans="1:161" s="94" customFormat="1">
      <c r="A693" s="123">
        <v>119</v>
      </c>
      <c r="B693" s="18" t="s">
        <v>128</v>
      </c>
      <c r="C693" s="19">
        <v>4</v>
      </c>
      <c r="D693" s="35">
        <v>0</v>
      </c>
      <c r="E693" s="35">
        <v>0</v>
      </c>
      <c r="F693" s="35">
        <v>0</v>
      </c>
      <c r="G693" s="35">
        <v>0</v>
      </c>
      <c r="H693" s="35">
        <v>0</v>
      </c>
      <c r="I693" s="35">
        <v>0</v>
      </c>
      <c r="J693" s="35">
        <v>0</v>
      </c>
      <c r="K693" s="35">
        <v>0</v>
      </c>
      <c r="L693" s="35">
        <v>0</v>
      </c>
      <c r="M693" s="35">
        <v>0</v>
      </c>
      <c r="N693" s="35">
        <v>0</v>
      </c>
      <c r="O693" s="35">
        <v>0.1</v>
      </c>
      <c r="P693" s="35">
        <v>0.1</v>
      </c>
      <c r="Q693" s="35">
        <v>0.2</v>
      </c>
      <c r="R693" s="35">
        <v>0.1</v>
      </c>
      <c r="S693" s="35">
        <v>0.30000000000000004</v>
      </c>
      <c r="T693" s="35">
        <v>2.6</v>
      </c>
      <c r="U693" s="35">
        <v>5.0999999999999996</v>
      </c>
      <c r="V693" s="35">
        <v>5.2</v>
      </c>
      <c r="W693" s="35">
        <v>6</v>
      </c>
      <c r="X693" s="35">
        <v>4.5999999999999996</v>
      </c>
      <c r="Y693" s="35">
        <v>1.4</v>
      </c>
      <c r="Z693" s="35">
        <v>1.2000000000000002</v>
      </c>
      <c r="AA693" s="35">
        <v>1.3</v>
      </c>
      <c r="AB693" s="35">
        <v>0.3</v>
      </c>
      <c r="AC693" s="35">
        <v>0.2</v>
      </c>
      <c r="AD693" s="35">
        <v>0.2</v>
      </c>
      <c r="AE693" s="35">
        <v>7.6</v>
      </c>
      <c r="AF693" s="35">
        <v>17.2</v>
      </c>
      <c r="AG693" s="35">
        <v>14.7</v>
      </c>
      <c r="AH693" s="35">
        <v>22.3</v>
      </c>
      <c r="AI693" s="35">
        <v>28.700000000000003</v>
      </c>
      <c r="AJ693" s="35">
        <v>11.7</v>
      </c>
      <c r="AK693" s="35">
        <v>26.5</v>
      </c>
      <c r="AL693" s="35">
        <v>47.1</v>
      </c>
      <c r="AM693" s="35">
        <v>64.8</v>
      </c>
      <c r="AN693" s="35">
        <v>83.4</v>
      </c>
      <c r="AO693" s="35">
        <v>73</v>
      </c>
      <c r="AP693" s="104">
        <v>76.899999999999991</v>
      </c>
      <c r="AQ693" s="114" t="s">
        <v>174</v>
      </c>
      <c r="AR693" s="25"/>
      <c r="AS693"/>
      <c r="AT693" s="113"/>
      <c r="AU693" s="113"/>
      <c r="AV693" s="113"/>
      <c r="AW693" s="113"/>
      <c r="AX693" s="113"/>
      <c r="AY693" s="113"/>
      <c r="AZ693" s="113"/>
      <c r="BA693" s="113"/>
      <c r="BB693" s="113"/>
      <c r="BC693" s="113"/>
      <c r="BD693" s="113"/>
      <c r="BE693" s="113"/>
      <c r="BF693" s="113"/>
      <c r="BG693" s="113"/>
      <c r="BH693" s="113"/>
      <c r="BI693" s="113"/>
      <c r="BJ693" s="113"/>
      <c r="BK693" s="113"/>
      <c r="BL693" s="113"/>
      <c r="BM693" s="113"/>
      <c r="BN693" s="113"/>
      <c r="BO693" s="113"/>
      <c r="BP693" s="113"/>
      <c r="BQ693" s="113"/>
      <c r="BR693" s="113"/>
      <c r="BS693" s="113"/>
      <c r="BT693" s="113"/>
      <c r="BU693" s="113"/>
      <c r="BV693" s="113"/>
      <c r="BW693" s="113"/>
      <c r="BX693" s="113"/>
      <c r="BY693" s="113"/>
      <c r="BZ693" s="113"/>
      <c r="CA693" s="113"/>
      <c r="CB693" s="113"/>
      <c r="CC693" s="113"/>
      <c r="CD693" s="113"/>
      <c r="CE693" s="113"/>
      <c r="CF693" s="113"/>
      <c r="CG693" s="113"/>
      <c r="CH693" s="113"/>
      <c r="CI693" s="113"/>
      <c r="CJ693" s="113"/>
      <c r="CK693" s="96"/>
      <c r="CL693" s="113"/>
      <c r="CM693" s="113"/>
      <c r="CN693" s="96"/>
      <c r="CO693" s="96"/>
      <c r="CP693" s="96"/>
      <c r="CQ693" s="96"/>
      <c r="CR693" s="96"/>
      <c r="CS693" s="96"/>
      <c r="CT693" s="96"/>
      <c r="CU693" s="96"/>
      <c r="CV693" s="96"/>
      <c r="CW693" s="96"/>
      <c r="CX693" s="96"/>
      <c r="CY693" s="96"/>
      <c r="CZ693" s="96"/>
      <c r="DA693" s="96"/>
      <c r="DB693" s="96"/>
      <c r="DC693" s="96"/>
      <c r="DD693" s="96"/>
      <c r="DE693" s="96"/>
      <c r="DF693" s="96"/>
      <c r="DG693" s="96"/>
      <c r="DH693" s="96"/>
      <c r="DI693" s="96"/>
      <c r="DJ693" s="96"/>
      <c r="DK693" s="96"/>
      <c r="DL693" s="96"/>
      <c r="DM693" s="96"/>
      <c r="DN693" s="96"/>
      <c r="DO693" s="96"/>
      <c r="DP693" s="96"/>
      <c r="DQ693" s="96"/>
      <c r="DR693" s="96"/>
      <c r="DS693" s="96"/>
      <c r="DT693" s="96"/>
      <c r="DU693" s="96"/>
      <c r="DV693" s="96"/>
      <c r="DW693" s="96"/>
      <c r="DX693" s="96"/>
      <c r="DY693" s="96"/>
      <c r="DZ693" s="96"/>
      <c r="EA693" s="96"/>
      <c r="EB693" s="96"/>
      <c r="EC693" s="96"/>
      <c r="ED693" s="96"/>
      <c r="EE693" s="96"/>
      <c r="EF693" s="96"/>
      <c r="EG693" s="96"/>
      <c r="EH693" s="96"/>
      <c r="EI693" s="96"/>
      <c r="EJ693" s="96"/>
      <c r="EK693" s="96"/>
      <c r="EL693" s="96"/>
      <c r="EM693" s="96"/>
      <c r="EN693" s="96"/>
      <c r="EO693" s="96"/>
      <c r="EP693" s="96"/>
      <c r="EQ693" s="96"/>
      <c r="ER693" s="96"/>
      <c r="ES693" s="96"/>
      <c r="ET693" s="96"/>
      <c r="EU693" s="96"/>
      <c r="EV693" s="96"/>
      <c r="EW693" s="96"/>
      <c r="EX693" s="96"/>
      <c r="EY693" s="96"/>
      <c r="EZ693" s="96"/>
      <c r="FA693" s="96"/>
      <c r="FB693" s="96"/>
      <c r="FC693" s="96"/>
      <c r="FD693" s="96"/>
      <c r="FE693" s="96"/>
    </row>
    <row r="694" spans="1:161" s="94" customFormat="1">
      <c r="A694" s="124"/>
      <c r="B694" s="11" t="s">
        <v>169</v>
      </c>
      <c r="C694" s="19"/>
      <c r="D694" s="103">
        <v>0</v>
      </c>
      <c r="E694" s="103">
        <v>0</v>
      </c>
      <c r="F694" s="103">
        <v>0</v>
      </c>
      <c r="G694" s="103">
        <v>0</v>
      </c>
      <c r="H694" s="103">
        <v>0</v>
      </c>
      <c r="I694" s="103">
        <v>0</v>
      </c>
      <c r="J694" s="103">
        <v>0</v>
      </c>
      <c r="K694" s="103">
        <v>0</v>
      </c>
      <c r="L694" s="103">
        <v>0</v>
      </c>
      <c r="M694" s="103">
        <v>0</v>
      </c>
      <c r="N694" s="103">
        <v>0</v>
      </c>
      <c r="O694" s="103">
        <v>0.1</v>
      </c>
      <c r="P694" s="103">
        <v>0.1</v>
      </c>
      <c r="Q694" s="103">
        <v>0.2</v>
      </c>
      <c r="R694" s="103">
        <v>0.1</v>
      </c>
      <c r="S694" s="103">
        <v>0.30000000000000004</v>
      </c>
      <c r="T694" s="103">
        <v>2.4</v>
      </c>
      <c r="U694" s="103">
        <v>4.8</v>
      </c>
      <c r="V694" s="103">
        <v>4.3</v>
      </c>
      <c r="W694" s="103">
        <v>5.5</v>
      </c>
      <c r="X694" s="103">
        <v>4.3</v>
      </c>
      <c r="Y694" s="103">
        <v>1.4</v>
      </c>
      <c r="Z694" s="103">
        <v>1.2000000000000002</v>
      </c>
      <c r="AA694" s="103">
        <v>1.3</v>
      </c>
      <c r="AB694" s="103">
        <v>0.3</v>
      </c>
      <c r="AC694" s="103">
        <v>0.2</v>
      </c>
      <c r="AD694" s="103">
        <v>0.2</v>
      </c>
      <c r="AE694" s="103">
        <v>6.6</v>
      </c>
      <c r="AF694" s="103">
        <v>17.2</v>
      </c>
      <c r="AG694" s="103">
        <v>14.7</v>
      </c>
      <c r="AH694" s="103">
        <v>22.3</v>
      </c>
      <c r="AI694" s="103">
        <v>28.700000000000003</v>
      </c>
      <c r="AJ694" s="103">
        <v>11.7</v>
      </c>
      <c r="AK694" s="103">
        <v>26.5</v>
      </c>
      <c r="AL694" s="103">
        <v>46.1</v>
      </c>
      <c r="AM694" s="103">
        <v>60.8</v>
      </c>
      <c r="AN694" s="103">
        <v>78.400000000000006</v>
      </c>
      <c r="AO694" s="103">
        <v>72</v>
      </c>
      <c r="AP694" s="111">
        <v>74.699999999999989</v>
      </c>
      <c r="AQ694" s="114" t="s">
        <v>174</v>
      </c>
      <c r="AR694" s="25"/>
      <c r="AU694" s="113"/>
      <c r="AV694" s="113"/>
      <c r="AW694" s="113"/>
      <c r="AX694" s="113"/>
      <c r="AY694" s="113"/>
      <c r="AZ694" s="113"/>
      <c r="BA694" s="113"/>
      <c r="BB694" s="113"/>
      <c r="BC694" s="113"/>
      <c r="BD694" s="113"/>
      <c r="BE694" s="113"/>
      <c r="BF694" s="113"/>
      <c r="BG694" s="113"/>
      <c r="BH694" s="113"/>
      <c r="BI694" s="113"/>
      <c r="BJ694" s="113"/>
      <c r="BK694" s="113"/>
      <c r="BL694" s="113"/>
      <c r="BM694" s="113"/>
      <c r="BN694" s="113"/>
      <c r="BO694" s="113"/>
      <c r="BP694" s="113"/>
      <c r="BQ694" s="113"/>
      <c r="BR694" s="113"/>
      <c r="BS694" s="113"/>
      <c r="BT694" s="113"/>
      <c r="BU694" s="113"/>
      <c r="BV694" s="113"/>
      <c r="BW694" s="113"/>
      <c r="BX694" s="113"/>
      <c r="BY694" s="113"/>
      <c r="BZ694" s="113"/>
      <c r="CA694" s="113"/>
      <c r="CB694" s="113"/>
      <c r="CC694" s="113"/>
      <c r="CD694" s="113"/>
      <c r="CE694" s="113"/>
      <c r="CF694" s="113"/>
      <c r="CG694" s="113"/>
      <c r="CH694" s="113"/>
      <c r="CI694" s="113"/>
      <c r="CJ694" s="113"/>
      <c r="CK694" s="96"/>
      <c r="CL694" s="113"/>
      <c r="CM694" s="113"/>
      <c r="CN694" s="96"/>
      <c r="CO694" s="96"/>
      <c r="CP694" s="96"/>
      <c r="CQ694" s="96"/>
      <c r="CR694" s="96"/>
      <c r="CS694" s="96"/>
      <c r="CT694" s="96"/>
      <c r="CU694" s="96"/>
      <c r="CV694" s="96"/>
      <c r="CW694" s="96"/>
      <c r="CX694" s="96"/>
      <c r="CY694" s="96"/>
      <c r="CZ694" s="96"/>
      <c r="DA694" s="96"/>
      <c r="DB694" s="96"/>
      <c r="DC694" s="96"/>
      <c r="DD694" s="96"/>
      <c r="DE694" s="96"/>
      <c r="DF694" s="96"/>
      <c r="DG694" s="96"/>
      <c r="DH694" s="96"/>
      <c r="DI694" s="96"/>
      <c r="DJ694" s="96"/>
      <c r="DK694" s="96"/>
      <c r="DL694" s="96"/>
      <c r="DM694" s="96"/>
      <c r="DN694" s="96"/>
      <c r="DO694" s="96"/>
      <c r="DP694" s="96"/>
      <c r="DQ694" s="96"/>
      <c r="DR694" s="96"/>
      <c r="DS694" s="96"/>
      <c r="DT694" s="96"/>
      <c r="DU694" s="96"/>
      <c r="DV694" s="96"/>
      <c r="DW694" s="96"/>
      <c r="DX694" s="96"/>
      <c r="DY694" s="96"/>
      <c r="DZ694" s="96"/>
      <c r="EA694" s="96"/>
      <c r="EB694" s="96"/>
      <c r="EC694" s="96"/>
      <c r="ED694" s="96"/>
      <c r="EE694" s="96"/>
      <c r="EF694" s="96"/>
      <c r="EG694" s="96"/>
      <c r="EH694" s="96"/>
      <c r="EI694" s="96"/>
      <c r="EJ694" s="96"/>
      <c r="EK694" s="96"/>
      <c r="EL694" s="96"/>
      <c r="EM694" s="96"/>
      <c r="EN694" s="96"/>
      <c r="EO694" s="96"/>
      <c r="EP694" s="96"/>
      <c r="EQ694" s="96"/>
      <c r="ER694" s="96"/>
      <c r="ES694" s="96"/>
      <c r="ET694" s="96"/>
      <c r="EU694" s="96"/>
      <c r="EV694" s="96"/>
      <c r="EW694" s="96"/>
      <c r="EX694" s="96"/>
      <c r="EY694" s="96"/>
      <c r="EZ694" s="96"/>
      <c r="FA694" s="96"/>
      <c r="FB694" s="96"/>
      <c r="FC694" s="96"/>
      <c r="FD694" s="96"/>
      <c r="FE694" s="96"/>
    </row>
    <row r="695" spans="1:161" s="94" customFormat="1">
      <c r="A695" s="124"/>
      <c r="B695" s="5" t="s">
        <v>15</v>
      </c>
      <c r="C695" s="19"/>
      <c r="D695" s="103">
        <v>0</v>
      </c>
      <c r="E695" s="103">
        <v>0</v>
      </c>
      <c r="F695" s="103">
        <v>0</v>
      </c>
      <c r="G695" s="103">
        <v>0</v>
      </c>
      <c r="H695" s="103">
        <v>0</v>
      </c>
      <c r="I695" s="103">
        <v>0</v>
      </c>
      <c r="J695" s="103">
        <v>0</v>
      </c>
      <c r="K695" s="103">
        <v>0</v>
      </c>
      <c r="L695" s="103">
        <v>0</v>
      </c>
      <c r="M695" s="103">
        <v>0</v>
      </c>
      <c r="N695" s="103">
        <v>0</v>
      </c>
      <c r="O695" s="103">
        <v>0</v>
      </c>
      <c r="P695" s="103">
        <v>0</v>
      </c>
      <c r="Q695" s="103">
        <v>0</v>
      </c>
      <c r="R695" s="103">
        <v>0</v>
      </c>
      <c r="S695" s="103">
        <v>0</v>
      </c>
      <c r="T695" s="103">
        <v>0.2</v>
      </c>
      <c r="U695" s="103">
        <v>0.3</v>
      </c>
      <c r="V695" s="103">
        <v>0.9</v>
      </c>
      <c r="W695" s="103">
        <v>0.5</v>
      </c>
      <c r="X695" s="103">
        <v>0.3</v>
      </c>
      <c r="Y695" s="103">
        <v>0</v>
      </c>
      <c r="Z695" s="103">
        <v>0</v>
      </c>
      <c r="AA695" s="103">
        <v>0</v>
      </c>
      <c r="AB695" s="103">
        <v>0</v>
      </c>
      <c r="AC695" s="103">
        <v>0</v>
      </c>
      <c r="AD695" s="103">
        <v>0</v>
      </c>
      <c r="AE695" s="103">
        <v>1</v>
      </c>
      <c r="AF695" s="103">
        <v>0</v>
      </c>
      <c r="AG695" s="103">
        <v>0</v>
      </c>
      <c r="AH695" s="103">
        <v>0</v>
      </c>
      <c r="AI695" s="103">
        <v>0</v>
      </c>
      <c r="AJ695" s="103">
        <v>0</v>
      </c>
      <c r="AK695" s="103">
        <v>0</v>
      </c>
      <c r="AL695" s="103">
        <v>1</v>
      </c>
      <c r="AM695" s="103">
        <v>4</v>
      </c>
      <c r="AN695" s="103">
        <v>5</v>
      </c>
      <c r="AO695" s="103">
        <v>1</v>
      </c>
      <c r="AP695" s="111">
        <v>2.2000000000000002</v>
      </c>
      <c r="AQ695" s="114" t="s">
        <v>174</v>
      </c>
      <c r="AR695" s="25"/>
      <c r="AU695" s="113"/>
      <c r="AV695" s="113"/>
      <c r="AW695" s="113"/>
      <c r="AX695" s="113"/>
      <c r="AY695" s="113"/>
      <c r="AZ695" s="113"/>
      <c r="BA695" s="113"/>
      <c r="BB695" s="113"/>
      <c r="BC695" s="113"/>
      <c r="BD695" s="113"/>
      <c r="BE695" s="113"/>
      <c r="BF695" s="113"/>
      <c r="BG695" s="113"/>
      <c r="BH695" s="113"/>
      <c r="BI695" s="113"/>
      <c r="BJ695" s="113"/>
      <c r="BK695" s="113"/>
      <c r="BL695" s="113"/>
      <c r="BM695" s="113"/>
      <c r="BN695" s="113"/>
      <c r="BO695" s="113"/>
      <c r="BP695" s="113"/>
      <c r="BQ695" s="113"/>
      <c r="BR695" s="113"/>
      <c r="BS695" s="113"/>
      <c r="BT695" s="113"/>
      <c r="BU695" s="113"/>
      <c r="BV695" s="113"/>
      <c r="BW695" s="113"/>
      <c r="BX695" s="113"/>
      <c r="BY695" s="113"/>
      <c r="BZ695" s="113"/>
      <c r="CA695" s="113"/>
      <c r="CB695" s="113"/>
      <c r="CC695" s="113"/>
      <c r="CD695" s="113"/>
      <c r="CE695" s="113"/>
      <c r="CF695" s="113"/>
      <c r="CG695" s="113"/>
      <c r="CH695" s="113"/>
      <c r="CI695" s="113"/>
      <c r="CJ695" s="113"/>
      <c r="CK695" s="96"/>
      <c r="CL695" s="113"/>
      <c r="CM695" s="113"/>
      <c r="CN695" s="96"/>
      <c r="CO695" s="96"/>
      <c r="CP695" s="96"/>
      <c r="CQ695" s="96"/>
      <c r="CR695" s="96"/>
      <c r="CS695" s="96"/>
      <c r="CT695" s="96"/>
      <c r="CU695" s="96"/>
      <c r="CV695" s="96"/>
      <c r="CW695" s="96"/>
      <c r="CX695" s="96"/>
      <c r="CY695" s="96"/>
      <c r="CZ695" s="96"/>
      <c r="DA695" s="96"/>
      <c r="DB695" s="96"/>
      <c r="DC695" s="96"/>
      <c r="DD695" s="96"/>
      <c r="DE695" s="96"/>
      <c r="DF695" s="96"/>
      <c r="DG695" s="96"/>
      <c r="DH695" s="96"/>
      <c r="DI695" s="96"/>
      <c r="DJ695" s="96"/>
      <c r="DK695" s="96"/>
      <c r="DL695" s="96"/>
      <c r="DM695" s="96"/>
      <c r="DN695" s="96"/>
      <c r="DO695" s="96"/>
      <c r="DP695" s="96"/>
      <c r="DQ695" s="96"/>
      <c r="DR695" s="96"/>
      <c r="DS695" s="96"/>
      <c r="DT695" s="96"/>
      <c r="DU695" s="96"/>
      <c r="DV695" s="96"/>
      <c r="DW695" s="96"/>
      <c r="DX695" s="96"/>
      <c r="DY695" s="96"/>
      <c r="DZ695" s="96"/>
      <c r="EA695" s="96"/>
      <c r="EB695" s="96"/>
      <c r="EC695" s="96"/>
      <c r="ED695" s="96"/>
      <c r="EE695" s="96"/>
      <c r="EF695" s="96"/>
      <c r="EG695" s="96"/>
      <c r="EH695" s="96"/>
      <c r="EI695" s="96"/>
      <c r="EJ695" s="96"/>
      <c r="EK695" s="96"/>
      <c r="EL695" s="96"/>
      <c r="EM695" s="96"/>
      <c r="EN695" s="96"/>
      <c r="EO695" s="96"/>
      <c r="EP695" s="96"/>
      <c r="EQ695" s="96"/>
      <c r="ER695" s="96"/>
      <c r="ES695" s="96"/>
      <c r="ET695" s="96"/>
      <c r="EU695" s="96"/>
      <c r="EV695" s="96"/>
      <c r="EW695" s="96"/>
      <c r="EX695" s="96"/>
      <c r="EY695" s="96"/>
      <c r="EZ695" s="96"/>
      <c r="FA695" s="96"/>
      <c r="FB695" s="96"/>
      <c r="FC695" s="96"/>
      <c r="FD695" s="96"/>
      <c r="FE695" s="96"/>
    </row>
    <row r="696" spans="1:161" s="94" customFormat="1">
      <c r="A696" s="124" t="s">
        <v>185</v>
      </c>
      <c r="B696" s="119"/>
      <c r="C696" s="19"/>
      <c r="D696" s="103"/>
      <c r="E696" s="103"/>
      <c r="F696" s="103"/>
      <c r="G696" s="103"/>
      <c r="H696" s="103"/>
      <c r="I696" s="103"/>
      <c r="J696" s="103"/>
      <c r="K696" s="103"/>
      <c r="L696" s="103"/>
      <c r="M696" s="103"/>
      <c r="N696" s="103"/>
      <c r="O696" s="103"/>
      <c r="P696" s="103"/>
      <c r="Q696" s="103"/>
      <c r="R696" s="103"/>
      <c r="S696" s="103"/>
      <c r="T696" s="103"/>
      <c r="U696" s="103"/>
      <c r="V696" s="103"/>
      <c r="W696" s="103"/>
      <c r="X696" s="103"/>
      <c r="Y696" s="103"/>
      <c r="Z696" s="103"/>
      <c r="AA696" s="103"/>
      <c r="AB696" s="103"/>
      <c r="AC696" s="103"/>
      <c r="AD696" s="103"/>
      <c r="AE696" s="103"/>
      <c r="AF696" s="103"/>
      <c r="AG696" s="103"/>
      <c r="AH696" s="103"/>
      <c r="AI696" s="103"/>
      <c r="AJ696" s="103"/>
      <c r="AK696" s="103"/>
      <c r="AL696" s="103"/>
      <c r="AM696" s="103"/>
      <c r="AN696" s="103"/>
      <c r="AO696" s="103"/>
      <c r="AP696" s="111"/>
      <c r="AQ696" s="103"/>
      <c r="AR696" s="25"/>
      <c r="AU696" s="113"/>
      <c r="AV696" s="113"/>
      <c r="AW696" s="113"/>
      <c r="AX696" s="113"/>
      <c r="AY696" s="113"/>
      <c r="AZ696" s="113"/>
      <c r="BA696" s="113"/>
      <c r="BB696" s="113"/>
      <c r="BC696" s="113"/>
      <c r="BD696" s="113"/>
      <c r="BE696" s="113"/>
      <c r="BF696" s="113"/>
      <c r="BG696" s="113"/>
      <c r="BH696" s="113"/>
      <c r="BI696" s="113"/>
      <c r="BJ696" s="113"/>
      <c r="BK696" s="113"/>
      <c r="BL696" s="113"/>
      <c r="BM696" s="113"/>
      <c r="BN696" s="113"/>
      <c r="BO696" s="113"/>
      <c r="BP696" s="113"/>
      <c r="BQ696" s="113"/>
      <c r="BR696" s="113"/>
      <c r="BS696" s="113"/>
      <c r="BT696" s="113"/>
      <c r="BU696" s="113"/>
      <c r="BV696" s="113"/>
      <c r="BW696" s="113"/>
      <c r="BX696" s="113"/>
      <c r="BY696" s="113"/>
      <c r="BZ696" s="113"/>
      <c r="CA696" s="113"/>
      <c r="CB696" s="113"/>
      <c r="CC696" s="113"/>
      <c r="CD696" s="113"/>
      <c r="CE696" s="113"/>
      <c r="CF696" s="113"/>
      <c r="CG696" s="113"/>
      <c r="CH696" s="113"/>
      <c r="CI696" s="113"/>
      <c r="CJ696" s="113"/>
      <c r="CK696" s="96"/>
      <c r="CL696" s="113"/>
      <c r="CM696" s="113"/>
      <c r="CN696" s="96"/>
      <c r="CO696" s="96"/>
      <c r="CP696" s="96"/>
      <c r="CQ696" s="96"/>
      <c r="CR696" s="96"/>
      <c r="CS696" s="96"/>
      <c r="CT696" s="96"/>
      <c r="CU696" s="96"/>
      <c r="CV696" s="96"/>
      <c r="CW696" s="96"/>
      <c r="CX696" s="96"/>
      <c r="CY696" s="96"/>
      <c r="CZ696" s="96"/>
      <c r="DA696" s="96"/>
      <c r="DB696" s="96"/>
      <c r="DC696" s="96"/>
      <c r="DD696" s="96"/>
      <c r="DE696" s="96"/>
      <c r="DF696" s="96"/>
      <c r="DG696" s="96"/>
      <c r="DH696" s="96"/>
      <c r="DI696" s="96"/>
      <c r="DJ696" s="96"/>
      <c r="DK696" s="96"/>
      <c r="DL696" s="96"/>
      <c r="DM696" s="96"/>
      <c r="DN696" s="96"/>
      <c r="DO696" s="96"/>
      <c r="DP696" s="96"/>
      <c r="DQ696" s="96"/>
      <c r="DR696" s="96"/>
      <c r="DS696" s="96"/>
      <c r="DT696" s="96"/>
      <c r="DU696" s="96"/>
      <c r="DV696" s="96"/>
      <c r="DW696" s="96"/>
      <c r="DX696" s="96"/>
      <c r="DY696" s="96"/>
      <c r="DZ696" s="96"/>
      <c r="EA696" s="96"/>
      <c r="EB696" s="96"/>
      <c r="EC696" s="96"/>
      <c r="ED696" s="96"/>
      <c r="EE696" s="96"/>
      <c r="EF696" s="96"/>
      <c r="EG696" s="96"/>
      <c r="EH696" s="96"/>
      <c r="EI696" s="96"/>
      <c r="EJ696" s="96"/>
      <c r="EK696" s="96"/>
      <c r="EL696" s="96"/>
      <c r="EM696" s="96"/>
      <c r="EN696" s="96"/>
      <c r="EO696" s="96"/>
      <c r="EP696" s="96"/>
      <c r="EQ696" s="96"/>
      <c r="ER696" s="96"/>
      <c r="ES696" s="96"/>
      <c r="ET696" s="96"/>
      <c r="EU696" s="96"/>
      <c r="EV696" s="96"/>
      <c r="EW696" s="96"/>
      <c r="EX696" s="96"/>
      <c r="EY696" s="96"/>
      <c r="EZ696" s="96"/>
      <c r="FA696" s="96"/>
      <c r="FB696" s="96"/>
      <c r="FC696" s="96"/>
      <c r="FD696" s="96"/>
      <c r="FE696" s="96"/>
    </row>
    <row r="697" spans="1:161" s="94" customFormat="1">
      <c r="A697" s="123">
        <v>120</v>
      </c>
      <c r="B697" s="18" t="s">
        <v>170</v>
      </c>
      <c r="C697" s="19">
        <v>4</v>
      </c>
      <c r="D697" s="54">
        <v>24.5</v>
      </c>
      <c r="E697" s="54">
        <v>29.9</v>
      </c>
      <c r="F697" s="54">
        <v>31.9</v>
      </c>
      <c r="G697" s="54">
        <v>39.700000000000003</v>
      </c>
      <c r="H697" s="54">
        <v>48.2</v>
      </c>
      <c r="I697" s="54">
        <v>59.599999999999994</v>
      </c>
      <c r="J697" s="54">
        <v>71.400000000000006</v>
      </c>
      <c r="K697" s="54">
        <v>84.2</v>
      </c>
      <c r="L697" s="54">
        <v>99.3</v>
      </c>
      <c r="M697" s="54">
        <v>149.6</v>
      </c>
      <c r="N697" s="54">
        <v>217.6</v>
      </c>
      <c r="O697" s="54">
        <v>663.59999999999991</v>
      </c>
      <c r="P697" s="54">
        <v>920</v>
      </c>
      <c r="Q697" s="54">
        <v>1154</v>
      </c>
      <c r="R697" s="54">
        <v>968.9</v>
      </c>
      <c r="S697" s="54">
        <v>1559.5</v>
      </c>
      <c r="T697" s="54">
        <v>2697.2999999999997</v>
      </c>
      <c r="U697" s="54">
        <v>3857.3</v>
      </c>
      <c r="V697" s="54">
        <v>5084.7000000000007</v>
      </c>
      <c r="W697" s="54">
        <v>6405.9000000000005</v>
      </c>
      <c r="X697" s="54">
        <v>7755.5999999999995</v>
      </c>
      <c r="Y697" s="54">
        <v>8870.5</v>
      </c>
      <c r="Z697" s="54">
        <v>9827.0999999999985</v>
      </c>
      <c r="AA697" s="54">
        <v>10769.9</v>
      </c>
      <c r="AB697" s="54">
        <v>10764.7</v>
      </c>
      <c r="AC697" s="54">
        <v>11199.9</v>
      </c>
      <c r="AD697" s="54">
        <v>12066.6</v>
      </c>
      <c r="AE697" s="54">
        <v>11896.5</v>
      </c>
      <c r="AF697" s="54">
        <v>12715.1</v>
      </c>
      <c r="AG697" s="54">
        <v>13222.4</v>
      </c>
      <c r="AH697" s="54">
        <v>458.5</v>
      </c>
      <c r="AI697" s="54">
        <v>466.6</v>
      </c>
      <c r="AJ697" s="54">
        <v>355.1</v>
      </c>
      <c r="AK697" s="54">
        <v>364.1</v>
      </c>
      <c r="AL697" s="54">
        <v>431.6</v>
      </c>
      <c r="AM697" s="54">
        <v>448.29999999999995</v>
      </c>
      <c r="AN697" s="54">
        <v>460.5</v>
      </c>
      <c r="AO697" s="54">
        <v>1046.4000000000001</v>
      </c>
      <c r="AP697" s="54">
        <v>1650.3</v>
      </c>
      <c r="AQ697" s="114" t="s">
        <v>174</v>
      </c>
      <c r="AR697" s="25"/>
      <c r="AT697" s="113"/>
      <c r="AU697" s="113"/>
      <c r="AV697" s="113"/>
      <c r="AW697" s="113"/>
      <c r="AX697" s="113"/>
      <c r="AY697" s="113"/>
      <c r="AZ697" s="113"/>
      <c r="BA697" s="113"/>
      <c r="BB697" s="113"/>
      <c r="BC697" s="113"/>
      <c r="BD697" s="113"/>
      <c r="BE697" s="113"/>
      <c r="BF697" s="113"/>
      <c r="BG697" s="113"/>
      <c r="BH697" s="113"/>
      <c r="BI697" s="113"/>
      <c r="BJ697" s="113"/>
      <c r="BK697" s="113"/>
      <c r="BL697" s="113"/>
      <c r="BM697" s="113"/>
      <c r="BN697" s="113"/>
      <c r="BO697" s="113"/>
      <c r="BP697" s="113"/>
      <c r="BQ697" s="113"/>
      <c r="BR697" s="113"/>
      <c r="BS697" s="113"/>
      <c r="BT697" s="113"/>
      <c r="BU697" s="113"/>
      <c r="BV697" s="113"/>
      <c r="BW697" s="113"/>
      <c r="BX697" s="113"/>
      <c r="BY697" s="113"/>
      <c r="BZ697" s="113"/>
      <c r="CA697" s="113"/>
      <c r="CB697" s="113"/>
      <c r="CC697" s="113"/>
      <c r="CD697" s="113"/>
      <c r="CE697" s="113"/>
      <c r="CF697" s="113"/>
      <c r="CG697" s="113"/>
      <c r="CH697" s="113"/>
      <c r="CI697" s="113"/>
      <c r="CJ697" s="113"/>
      <c r="CK697" s="96"/>
      <c r="CL697" s="113"/>
      <c r="CM697" s="113"/>
      <c r="CN697" s="96"/>
      <c r="CO697" s="96"/>
      <c r="CP697" s="96"/>
      <c r="CQ697" s="96"/>
      <c r="CR697" s="96"/>
      <c r="CS697" s="96"/>
      <c r="CT697" s="96"/>
      <c r="CU697" s="96"/>
      <c r="CV697" s="96"/>
      <c r="CW697" s="96"/>
      <c r="CX697" s="96"/>
      <c r="CY697" s="96"/>
      <c r="CZ697" s="96"/>
      <c r="DA697" s="96"/>
      <c r="DB697" s="96"/>
      <c r="DC697" s="96"/>
      <c r="DD697" s="96"/>
      <c r="DE697" s="96"/>
      <c r="DF697" s="96"/>
      <c r="DG697" s="96"/>
      <c r="DH697" s="96"/>
      <c r="DI697" s="96"/>
      <c r="DJ697" s="96"/>
      <c r="DK697" s="96"/>
      <c r="DL697" s="96"/>
      <c r="DM697" s="96"/>
      <c r="DN697" s="96"/>
      <c r="DO697" s="96"/>
      <c r="DP697" s="96"/>
      <c r="DQ697" s="96"/>
      <c r="DR697" s="96"/>
      <c r="DS697" s="96"/>
      <c r="DT697" s="96"/>
      <c r="DU697" s="96"/>
      <c r="DV697" s="96"/>
      <c r="DW697" s="96"/>
      <c r="DX697" s="96"/>
      <c r="DY697" s="96"/>
      <c r="DZ697" s="96"/>
      <c r="EA697" s="96"/>
      <c r="EB697" s="96"/>
      <c r="EC697" s="96"/>
      <c r="ED697" s="96"/>
      <c r="EE697" s="96"/>
      <c r="EF697" s="96"/>
      <c r="EG697" s="96"/>
      <c r="EH697" s="96"/>
      <c r="EI697" s="96"/>
      <c r="EJ697" s="96"/>
      <c r="EK697" s="96"/>
      <c r="EL697" s="96"/>
      <c r="EM697" s="96"/>
      <c r="EN697" s="96"/>
      <c r="EO697" s="96"/>
      <c r="EP697" s="96"/>
      <c r="EQ697" s="96"/>
      <c r="ER697" s="96"/>
      <c r="ES697" s="96"/>
      <c r="ET697" s="96"/>
      <c r="EU697" s="96"/>
      <c r="EV697" s="96"/>
      <c r="EW697" s="96"/>
      <c r="EX697" s="96"/>
      <c r="EY697" s="96"/>
      <c r="EZ697" s="96"/>
      <c r="FA697" s="96"/>
      <c r="FB697" s="96"/>
      <c r="FC697" s="96"/>
      <c r="FD697" s="96"/>
      <c r="FE697" s="96"/>
    </row>
    <row r="698" spans="1:161">
      <c r="A698" s="124" t="s">
        <v>185</v>
      </c>
      <c r="B698" s="11" t="s">
        <v>168</v>
      </c>
      <c r="C698" s="19"/>
      <c r="D698" s="103"/>
      <c r="E698" s="103"/>
      <c r="F698" s="103"/>
      <c r="G698" s="103"/>
      <c r="H698" s="103"/>
      <c r="I698" s="103"/>
      <c r="J698" s="103"/>
      <c r="K698" s="103"/>
      <c r="L698" s="103"/>
      <c r="M698" s="103"/>
      <c r="N698" s="103"/>
      <c r="O698" s="103"/>
      <c r="P698" s="103"/>
      <c r="Q698" s="103"/>
      <c r="R698" s="103"/>
      <c r="S698" s="103"/>
      <c r="T698" s="103"/>
      <c r="U698" s="103"/>
      <c r="V698" s="103"/>
      <c r="W698" s="103"/>
      <c r="X698" s="103"/>
      <c r="Y698" s="103"/>
      <c r="Z698" s="103"/>
      <c r="AA698" s="103"/>
      <c r="AB698" s="103"/>
      <c r="AC698" s="103">
        <v>0</v>
      </c>
      <c r="AD698" s="103">
        <v>6</v>
      </c>
      <c r="AE698" s="103">
        <v>70</v>
      </c>
      <c r="AF698" s="103">
        <v>0</v>
      </c>
      <c r="AG698" s="103">
        <v>0</v>
      </c>
      <c r="AH698" s="103">
        <v>0</v>
      </c>
      <c r="AI698" s="103">
        <v>0</v>
      </c>
      <c r="AJ698" s="103">
        <v>0</v>
      </c>
      <c r="AK698" s="103">
        <v>0</v>
      </c>
      <c r="AL698" s="103">
        <v>0</v>
      </c>
      <c r="AM698" s="103">
        <v>0</v>
      </c>
      <c r="AN698" s="103">
        <v>0</v>
      </c>
      <c r="AO698" s="103">
        <v>0</v>
      </c>
      <c r="AP698" s="111">
        <v>0</v>
      </c>
      <c r="AQ698" s="103">
        <v>0</v>
      </c>
      <c r="AR698" s="25"/>
      <c r="AU698" s="113"/>
      <c r="AV698" s="113"/>
      <c r="AW698" s="113"/>
      <c r="AX698" s="113"/>
      <c r="AY698" s="113"/>
      <c r="AZ698" s="113"/>
      <c r="BA698" s="113"/>
      <c r="BB698" s="113"/>
      <c r="BC698" s="113"/>
      <c r="BD698" s="113"/>
      <c r="BE698" s="113"/>
      <c r="BF698" s="113"/>
      <c r="BG698" s="113"/>
      <c r="BH698" s="113"/>
      <c r="BI698" s="113"/>
      <c r="BJ698" s="113"/>
      <c r="BK698" s="113"/>
      <c r="BL698" s="113"/>
      <c r="BM698" s="113"/>
      <c r="BN698" s="113"/>
      <c r="BO698" s="113"/>
      <c r="BP698" s="113"/>
      <c r="BQ698" s="113"/>
      <c r="BR698" s="113"/>
      <c r="BS698" s="113"/>
      <c r="BT698" s="113"/>
      <c r="BU698" s="113"/>
      <c r="BV698" s="113"/>
      <c r="BW698" s="113"/>
      <c r="BX698" s="113"/>
      <c r="BY698" s="113"/>
      <c r="BZ698" s="113"/>
      <c r="CA698" s="113"/>
      <c r="CB698" s="113"/>
      <c r="CC698" s="113"/>
      <c r="CD698" s="113"/>
      <c r="CE698" s="113"/>
      <c r="CF698" s="113"/>
      <c r="CG698" s="113"/>
      <c r="CH698" s="113"/>
      <c r="CI698" s="113"/>
      <c r="CJ698" s="113"/>
      <c r="CK698" s="96"/>
      <c r="CL698" s="113"/>
      <c r="CM698" s="113"/>
      <c r="CN698" s="96"/>
      <c r="CO698" s="96"/>
      <c r="CP698" s="96"/>
      <c r="CQ698" s="96"/>
      <c r="CR698" s="96"/>
      <c r="CS698" s="96"/>
      <c r="CT698" s="96"/>
      <c r="CU698" s="96"/>
      <c r="CV698" s="96"/>
      <c r="CW698" s="96"/>
      <c r="CX698" s="96"/>
      <c r="CY698" s="96"/>
      <c r="CZ698" s="96"/>
      <c r="DA698" s="96"/>
      <c r="DB698" s="96"/>
      <c r="DC698" s="96"/>
      <c r="DD698" s="96"/>
      <c r="DE698" s="96"/>
      <c r="DF698" s="96"/>
      <c r="DG698" s="96"/>
      <c r="DH698" s="96"/>
      <c r="DI698" s="96"/>
      <c r="DJ698" s="96"/>
      <c r="DK698" s="96"/>
      <c r="DL698" s="96"/>
      <c r="DM698" s="96"/>
      <c r="DN698" s="96"/>
      <c r="DO698" s="96"/>
      <c r="DP698" s="96"/>
      <c r="DQ698" s="96"/>
      <c r="DR698" s="96"/>
      <c r="DS698" s="96"/>
      <c r="DT698" s="96"/>
      <c r="DU698" s="96"/>
      <c r="DV698" s="96"/>
      <c r="DW698" s="96"/>
      <c r="DX698" s="96"/>
      <c r="DY698" s="96"/>
      <c r="DZ698" s="96"/>
      <c r="EA698" s="96"/>
      <c r="EB698" s="96"/>
      <c r="EC698" s="96"/>
      <c r="ED698" s="96"/>
      <c r="EE698" s="96"/>
      <c r="EF698" s="96"/>
      <c r="EG698" s="96"/>
      <c r="EH698" s="96"/>
      <c r="EI698" s="96"/>
      <c r="EJ698" s="96"/>
      <c r="EK698" s="96"/>
      <c r="EL698" s="96"/>
      <c r="EM698" s="96"/>
      <c r="EN698" s="96"/>
      <c r="EO698" s="96"/>
      <c r="EP698" s="96"/>
      <c r="EQ698" s="96"/>
      <c r="ER698" s="96"/>
      <c r="ES698" s="96"/>
      <c r="ET698" s="96"/>
      <c r="EU698" s="96"/>
      <c r="EV698" s="96"/>
      <c r="EW698" s="96"/>
      <c r="EX698" s="96"/>
      <c r="EY698" s="96"/>
      <c r="EZ698" s="96"/>
      <c r="FA698" s="96"/>
      <c r="FB698" s="96"/>
      <c r="FC698" s="96"/>
      <c r="FD698" s="96"/>
      <c r="FE698" s="96"/>
    </row>
    <row r="699" spans="1:161">
      <c r="A699" s="124"/>
      <c r="B699" s="11" t="s">
        <v>169</v>
      </c>
      <c r="C699" s="19"/>
      <c r="D699" s="103">
        <v>24.5</v>
      </c>
      <c r="E699" s="103">
        <v>29.9</v>
      </c>
      <c r="F699" s="103">
        <v>31.9</v>
      </c>
      <c r="G699" s="103">
        <v>39.700000000000003</v>
      </c>
      <c r="H699" s="103">
        <v>48.2</v>
      </c>
      <c r="I699" s="103">
        <v>59.599999999999994</v>
      </c>
      <c r="J699" s="103">
        <v>71.400000000000006</v>
      </c>
      <c r="K699" s="103">
        <v>83.3</v>
      </c>
      <c r="L699" s="103">
        <v>97.5</v>
      </c>
      <c r="M699" s="103">
        <v>131.69999999999999</v>
      </c>
      <c r="N699" s="103">
        <v>169.1</v>
      </c>
      <c r="O699" s="103">
        <v>564.69999999999993</v>
      </c>
      <c r="P699" s="103">
        <v>761</v>
      </c>
      <c r="Q699" s="103">
        <v>939.09999999999991</v>
      </c>
      <c r="R699" s="103">
        <v>691.4</v>
      </c>
      <c r="S699" s="103">
        <v>1187.9000000000001</v>
      </c>
      <c r="T699" s="103">
        <v>2228.1999999999998</v>
      </c>
      <c r="U699" s="103">
        <v>3271.7000000000003</v>
      </c>
      <c r="V699" s="103">
        <v>4310.6000000000004</v>
      </c>
      <c r="W699" s="103">
        <v>5500.1</v>
      </c>
      <c r="X699" s="103">
        <v>6761.4</v>
      </c>
      <c r="Y699" s="103">
        <v>7837.4</v>
      </c>
      <c r="Z699" s="103">
        <v>8748.7999999999993</v>
      </c>
      <c r="AA699" s="103">
        <v>9716.2999999999993</v>
      </c>
      <c r="AB699" s="103">
        <v>9698.7000000000007</v>
      </c>
      <c r="AC699" s="103">
        <v>10192</v>
      </c>
      <c r="AD699" s="103">
        <v>11089.800000000001</v>
      </c>
      <c r="AE699" s="103">
        <v>11826.5</v>
      </c>
      <c r="AF699" s="103">
        <v>12715.1</v>
      </c>
      <c r="AG699" s="103">
        <v>13222.4</v>
      </c>
      <c r="AH699" s="103">
        <v>458.5</v>
      </c>
      <c r="AI699" s="103">
        <v>466.6</v>
      </c>
      <c r="AJ699" s="103">
        <v>355.1</v>
      </c>
      <c r="AK699" s="103">
        <v>364.1</v>
      </c>
      <c r="AL699" s="103">
        <v>431.6</v>
      </c>
      <c r="AM699" s="103">
        <v>448.29999999999995</v>
      </c>
      <c r="AN699" s="103">
        <v>460.5</v>
      </c>
      <c r="AO699" s="103">
        <v>1046.4000000000001</v>
      </c>
      <c r="AP699" s="111">
        <v>1650.3</v>
      </c>
      <c r="AQ699" s="114" t="s">
        <v>174</v>
      </c>
      <c r="AR699" s="25"/>
      <c r="AU699" s="113"/>
      <c r="AV699" s="113"/>
      <c r="AW699" s="113"/>
      <c r="AX699" s="113"/>
      <c r="AY699" s="113"/>
      <c r="AZ699" s="113"/>
      <c r="BA699" s="113"/>
      <c r="BB699" s="113"/>
      <c r="BC699" s="113"/>
      <c r="BD699" s="113"/>
      <c r="BE699" s="113"/>
      <c r="BF699" s="113"/>
      <c r="BG699" s="113"/>
      <c r="BH699" s="113"/>
      <c r="BI699" s="113"/>
      <c r="BJ699" s="113"/>
      <c r="BK699" s="113"/>
      <c r="BL699" s="113"/>
      <c r="BM699" s="113"/>
      <c r="BN699" s="113"/>
      <c r="BO699" s="113"/>
      <c r="BP699" s="113"/>
      <c r="BQ699" s="113"/>
      <c r="BR699" s="113"/>
      <c r="BS699" s="113"/>
      <c r="BT699" s="113"/>
      <c r="BU699" s="113"/>
      <c r="BV699" s="113"/>
      <c r="BW699" s="113"/>
      <c r="BX699" s="113"/>
      <c r="BY699" s="113"/>
      <c r="BZ699" s="113"/>
      <c r="CA699" s="113"/>
      <c r="CB699" s="113"/>
      <c r="CC699" s="113"/>
      <c r="CD699" s="113"/>
      <c r="CE699" s="113"/>
      <c r="CF699" s="113"/>
      <c r="CG699" s="113"/>
      <c r="CH699" s="113"/>
      <c r="CI699" s="113"/>
      <c r="CJ699" s="113"/>
      <c r="CK699" s="96"/>
      <c r="CL699" s="113"/>
      <c r="CM699" s="113"/>
      <c r="CN699" s="96"/>
      <c r="CO699" s="96"/>
      <c r="CP699" s="96"/>
      <c r="CQ699" s="96"/>
      <c r="CR699" s="96"/>
      <c r="CS699" s="96"/>
      <c r="CT699" s="96"/>
      <c r="CU699" s="96"/>
      <c r="CV699" s="96"/>
      <c r="CW699" s="96"/>
      <c r="CX699" s="96"/>
      <c r="CY699" s="96"/>
      <c r="CZ699" s="96"/>
      <c r="DA699" s="96"/>
      <c r="DB699" s="96"/>
      <c r="DC699" s="96"/>
      <c r="DD699" s="96"/>
      <c r="DE699" s="96"/>
      <c r="DF699" s="96"/>
      <c r="DG699" s="96"/>
      <c r="DH699" s="96"/>
      <c r="DI699" s="96"/>
      <c r="DJ699" s="96"/>
      <c r="DK699" s="96"/>
      <c r="DL699" s="96"/>
      <c r="DM699" s="96"/>
      <c r="DN699" s="96"/>
      <c r="DO699" s="96"/>
      <c r="DP699" s="96"/>
      <c r="DQ699" s="96"/>
      <c r="DR699" s="96"/>
      <c r="DS699" s="96"/>
      <c r="DT699" s="96"/>
      <c r="DU699" s="96"/>
      <c r="DV699" s="96"/>
      <c r="DW699" s="96"/>
      <c r="DX699" s="96"/>
      <c r="DY699" s="96"/>
      <c r="DZ699" s="96"/>
      <c r="EA699" s="96"/>
      <c r="EB699" s="96"/>
      <c r="EC699" s="96"/>
      <c r="ED699" s="96"/>
      <c r="EE699" s="96"/>
      <c r="EF699" s="96"/>
      <c r="EG699" s="96"/>
      <c r="EH699" s="96"/>
      <c r="EI699" s="96"/>
      <c r="EJ699" s="96"/>
      <c r="EK699" s="96"/>
      <c r="EL699" s="96"/>
      <c r="EM699" s="96"/>
      <c r="EN699" s="96"/>
      <c r="EO699" s="96"/>
      <c r="EP699" s="96"/>
      <c r="EQ699" s="96"/>
      <c r="ER699" s="96"/>
      <c r="ES699" s="96"/>
      <c r="ET699" s="96"/>
      <c r="EU699" s="96"/>
      <c r="EV699" s="96"/>
      <c r="EW699" s="96"/>
      <c r="EX699" s="96"/>
      <c r="EY699" s="96"/>
      <c r="EZ699" s="96"/>
      <c r="FA699" s="96"/>
      <c r="FB699" s="96"/>
      <c r="FC699" s="96"/>
      <c r="FD699" s="96"/>
      <c r="FE699" s="96"/>
    </row>
    <row r="700" spans="1:161">
      <c r="A700" s="124"/>
      <c r="B700" s="5" t="s">
        <v>15</v>
      </c>
      <c r="C700" s="19"/>
      <c r="D700" s="103">
        <v>0</v>
      </c>
      <c r="E700" s="103">
        <v>0</v>
      </c>
      <c r="F700" s="103">
        <v>0</v>
      </c>
      <c r="G700" s="103">
        <v>0</v>
      </c>
      <c r="H700" s="103">
        <v>0</v>
      </c>
      <c r="I700" s="103">
        <v>0</v>
      </c>
      <c r="J700" s="103">
        <v>0</v>
      </c>
      <c r="K700" s="103">
        <v>0.89999999999999991</v>
      </c>
      <c r="L700" s="103">
        <v>1.8</v>
      </c>
      <c r="M700" s="103">
        <v>17.899999999999999</v>
      </c>
      <c r="N700" s="103">
        <v>48.5</v>
      </c>
      <c r="O700" s="103">
        <v>98.9</v>
      </c>
      <c r="P700" s="103">
        <v>159</v>
      </c>
      <c r="Q700" s="103">
        <v>214.89999999999998</v>
      </c>
      <c r="R700" s="103">
        <v>277.5</v>
      </c>
      <c r="S700" s="103">
        <v>371.6</v>
      </c>
      <c r="T700" s="103">
        <v>469.1</v>
      </c>
      <c r="U700" s="103">
        <v>585.6</v>
      </c>
      <c r="V700" s="103">
        <v>774.1</v>
      </c>
      <c r="W700" s="103">
        <v>905.8</v>
      </c>
      <c r="X700" s="103">
        <v>994.2</v>
      </c>
      <c r="Y700" s="103">
        <v>1033.0999999999999</v>
      </c>
      <c r="Z700" s="103">
        <v>1078.3</v>
      </c>
      <c r="AA700" s="103">
        <v>1053.5999999999999</v>
      </c>
      <c r="AB700" s="103">
        <v>1066</v>
      </c>
      <c r="AC700" s="103">
        <v>1007.9</v>
      </c>
      <c r="AD700" s="103">
        <v>970.80000000000007</v>
      </c>
      <c r="AE700" s="103">
        <v>0</v>
      </c>
      <c r="AF700" s="103">
        <v>0</v>
      </c>
      <c r="AG700" s="103">
        <v>0</v>
      </c>
      <c r="AH700" s="103">
        <v>0</v>
      </c>
      <c r="AI700" s="103">
        <v>0</v>
      </c>
      <c r="AJ700" s="103">
        <v>0</v>
      </c>
      <c r="AK700" s="103">
        <v>0</v>
      </c>
      <c r="AL700" s="103">
        <v>0</v>
      </c>
      <c r="AM700" s="103">
        <v>0</v>
      </c>
      <c r="AN700" s="103">
        <v>0</v>
      </c>
      <c r="AO700" s="103">
        <v>0</v>
      </c>
      <c r="AP700" s="111">
        <v>0</v>
      </c>
      <c r="AQ700" s="103"/>
      <c r="AR700" s="25"/>
      <c r="AU700" s="113"/>
      <c r="AV700" s="113"/>
      <c r="AW700" s="113"/>
      <c r="AX700" s="113"/>
      <c r="AY700" s="113"/>
      <c r="AZ700" s="113"/>
      <c r="BA700" s="113"/>
      <c r="BB700" s="113"/>
      <c r="BC700" s="113"/>
      <c r="BD700" s="113"/>
      <c r="BE700" s="113"/>
      <c r="BF700" s="113"/>
      <c r="BG700" s="113"/>
      <c r="BH700" s="113"/>
      <c r="BI700" s="113"/>
      <c r="BJ700" s="113"/>
      <c r="BK700" s="113"/>
      <c r="BL700" s="113"/>
      <c r="BM700" s="113"/>
      <c r="BN700" s="113"/>
      <c r="BO700" s="113"/>
      <c r="BP700" s="113"/>
      <c r="BQ700" s="113"/>
      <c r="BR700" s="113"/>
      <c r="BS700" s="113"/>
      <c r="BT700" s="113"/>
      <c r="BU700" s="113"/>
      <c r="BV700" s="113"/>
      <c r="BW700" s="113"/>
      <c r="BX700" s="113"/>
      <c r="BY700" s="113"/>
      <c r="BZ700" s="113"/>
      <c r="CA700" s="113"/>
      <c r="CB700" s="113"/>
      <c r="CC700" s="113"/>
      <c r="CD700" s="113"/>
      <c r="CE700" s="113"/>
      <c r="CF700" s="113"/>
      <c r="CG700" s="113"/>
      <c r="CH700" s="113"/>
      <c r="CI700" s="113"/>
      <c r="CJ700" s="113"/>
      <c r="CK700" s="96"/>
      <c r="CL700" s="113"/>
      <c r="CM700" s="113"/>
      <c r="CN700" s="96"/>
      <c r="CO700" s="96"/>
      <c r="CP700" s="96"/>
      <c r="CQ700" s="96"/>
      <c r="CR700" s="96"/>
      <c r="CS700" s="96"/>
      <c r="CT700" s="96"/>
      <c r="CU700" s="96"/>
      <c r="CV700" s="96"/>
      <c r="CW700" s="96"/>
      <c r="CX700" s="96"/>
      <c r="CY700" s="96"/>
      <c r="CZ700" s="96"/>
      <c r="DA700" s="96"/>
      <c r="DB700" s="96"/>
      <c r="DC700" s="96"/>
      <c r="DD700" s="96"/>
      <c r="DE700" s="96"/>
      <c r="DF700" s="96"/>
      <c r="DG700" s="96"/>
      <c r="DH700" s="96"/>
      <c r="DI700" s="96"/>
      <c r="DJ700" s="96"/>
      <c r="DK700" s="96"/>
      <c r="DL700" s="96"/>
      <c r="DM700" s="96"/>
      <c r="DN700" s="96"/>
      <c r="DO700" s="96"/>
      <c r="DP700" s="96"/>
      <c r="DQ700" s="96"/>
      <c r="DR700" s="96"/>
      <c r="DS700" s="96"/>
      <c r="DT700" s="96"/>
      <c r="DU700" s="96"/>
      <c r="DV700" s="96"/>
      <c r="DW700" s="96"/>
      <c r="DX700" s="96"/>
      <c r="DY700" s="96"/>
      <c r="DZ700" s="96"/>
      <c r="EA700" s="96"/>
      <c r="EB700" s="96"/>
      <c r="EC700" s="96"/>
      <c r="ED700" s="96"/>
      <c r="EE700" s="96"/>
      <c r="EF700" s="96"/>
      <c r="EG700" s="96"/>
      <c r="EH700" s="96"/>
      <c r="EI700" s="96"/>
      <c r="EJ700" s="96"/>
      <c r="EK700" s="96"/>
      <c r="EL700" s="96"/>
      <c r="EM700" s="96"/>
      <c r="EN700" s="96"/>
      <c r="EO700" s="96"/>
      <c r="EP700" s="96"/>
      <c r="EQ700" s="96"/>
      <c r="ER700" s="96"/>
      <c r="ES700" s="96"/>
      <c r="ET700" s="96"/>
      <c r="EU700" s="96"/>
      <c r="EV700" s="96"/>
      <c r="EW700" s="96"/>
      <c r="EX700" s="96"/>
      <c r="EY700" s="96"/>
      <c r="EZ700" s="96"/>
      <c r="FA700" s="96"/>
      <c r="FB700" s="96"/>
      <c r="FC700" s="96"/>
      <c r="FD700" s="96"/>
      <c r="FE700" s="96"/>
    </row>
    <row r="701" spans="1:161">
      <c r="A701" s="124" t="s">
        <v>185</v>
      </c>
      <c r="B701" s="119"/>
      <c r="C701" s="19"/>
      <c r="D701" s="83"/>
      <c r="E701" s="83"/>
      <c r="F701" s="83"/>
      <c r="G701" s="83"/>
      <c r="H701" s="83"/>
      <c r="I701" s="83"/>
      <c r="J701" s="83"/>
      <c r="K701" s="83"/>
      <c r="L701" s="83"/>
      <c r="M701" s="83"/>
      <c r="N701" s="83"/>
      <c r="O701" s="83"/>
      <c r="P701" s="83"/>
      <c r="Q701" s="83"/>
      <c r="R701" s="83"/>
      <c r="S701" s="83"/>
      <c r="T701" s="83"/>
      <c r="U701" s="83"/>
      <c r="V701" s="83"/>
      <c r="W701" s="83"/>
      <c r="X701" s="83"/>
      <c r="Y701" s="83"/>
      <c r="Z701" s="83"/>
      <c r="AA701" s="83"/>
      <c r="AB701" s="83"/>
      <c r="AC701" s="83"/>
      <c r="AD701" s="83"/>
      <c r="AE701" s="83"/>
      <c r="AF701" s="83"/>
      <c r="AG701" s="83"/>
      <c r="AH701" s="83"/>
      <c r="AI701" s="83"/>
      <c r="AJ701" s="83"/>
      <c r="AK701" s="83"/>
      <c r="AL701" s="83"/>
      <c r="AM701" s="83"/>
      <c r="AN701" s="83"/>
      <c r="AO701" s="83"/>
      <c r="AP701" s="84"/>
      <c r="AQ701" s="83"/>
      <c r="AR701" s="25"/>
      <c r="AU701" s="113"/>
      <c r="AV701" s="113"/>
      <c r="AW701" s="113"/>
      <c r="AX701" s="113"/>
      <c r="AY701" s="113"/>
      <c r="AZ701" s="113"/>
      <c r="BA701" s="113"/>
      <c r="BB701" s="113"/>
      <c r="BC701" s="113"/>
      <c r="BD701" s="113"/>
      <c r="BE701" s="113"/>
      <c r="BF701" s="113"/>
      <c r="BG701" s="113"/>
      <c r="BH701" s="113"/>
      <c r="BI701" s="113"/>
      <c r="BJ701" s="113"/>
      <c r="BK701" s="113"/>
      <c r="BL701" s="113"/>
      <c r="BM701" s="113"/>
      <c r="BN701" s="113"/>
      <c r="BO701" s="113"/>
      <c r="BP701" s="113"/>
      <c r="BQ701" s="113"/>
      <c r="BR701" s="113"/>
      <c r="BS701" s="113"/>
      <c r="BT701" s="113"/>
      <c r="BU701" s="113"/>
      <c r="BV701" s="113"/>
      <c r="BW701" s="113"/>
      <c r="BX701" s="113"/>
      <c r="BY701" s="113"/>
      <c r="BZ701" s="113"/>
      <c r="CA701" s="113"/>
      <c r="CB701" s="113"/>
      <c r="CC701" s="113"/>
      <c r="CD701" s="113"/>
      <c r="CE701" s="113"/>
      <c r="CF701" s="113"/>
      <c r="CG701" s="113"/>
      <c r="CH701" s="113"/>
      <c r="CI701" s="113"/>
      <c r="CJ701" s="113"/>
      <c r="CK701" s="96"/>
      <c r="CL701" s="113"/>
      <c r="CM701" s="113"/>
      <c r="CN701" s="96"/>
      <c r="CO701" s="96"/>
      <c r="CP701" s="96"/>
      <c r="CQ701" s="96"/>
      <c r="CR701" s="96"/>
      <c r="CS701" s="96"/>
      <c r="CT701" s="96"/>
      <c r="CU701" s="96"/>
      <c r="CV701" s="96"/>
      <c r="CW701" s="96"/>
      <c r="CX701" s="96"/>
      <c r="CY701" s="96"/>
      <c r="CZ701" s="96"/>
      <c r="DA701" s="96"/>
      <c r="DB701" s="96"/>
      <c r="DC701" s="96"/>
      <c r="DD701" s="96"/>
      <c r="DE701" s="96"/>
      <c r="DF701" s="96"/>
      <c r="DG701" s="96"/>
      <c r="DH701" s="96"/>
      <c r="DI701" s="96"/>
      <c r="DJ701" s="96"/>
      <c r="DK701" s="96"/>
      <c r="DL701" s="96"/>
      <c r="DM701" s="96"/>
      <c r="DN701" s="96"/>
      <c r="DO701" s="96"/>
      <c r="DP701" s="96"/>
      <c r="DQ701" s="96"/>
      <c r="DR701" s="96"/>
      <c r="DS701" s="96"/>
      <c r="DT701" s="96"/>
      <c r="DU701" s="96"/>
      <c r="DV701" s="96"/>
      <c r="DW701" s="96"/>
      <c r="DX701" s="96"/>
      <c r="DY701" s="96"/>
      <c r="DZ701" s="96"/>
      <c r="EA701" s="96"/>
      <c r="EB701" s="96"/>
      <c r="EC701" s="96"/>
      <c r="ED701" s="96"/>
      <c r="EE701" s="96"/>
      <c r="EF701" s="96"/>
      <c r="EG701" s="96"/>
      <c r="EH701" s="96"/>
      <c r="EI701" s="96"/>
      <c r="EJ701" s="96"/>
      <c r="EK701" s="96"/>
      <c r="EL701" s="96"/>
      <c r="EM701" s="96"/>
      <c r="EN701" s="96"/>
      <c r="EO701" s="96"/>
      <c r="EP701" s="96"/>
      <c r="EQ701" s="96"/>
      <c r="ER701" s="96"/>
      <c r="ES701" s="96"/>
      <c r="ET701" s="96"/>
      <c r="EU701" s="96"/>
      <c r="EV701" s="96"/>
      <c r="EW701" s="96"/>
      <c r="EX701" s="96"/>
      <c r="EY701" s="96"/>
      <c r="EZ701" s="96"/>
      <c r="FA701" s="96"/>
      <c r="FB701" s="96"/>
      <c r="FC701" s="96"/>
      <c r="FD701" s="96"/>
      <c r="FE701" s="96"/>
    </row>
    <row r="702" spans="1:161">
      <c r="A702" s="123">
        <v>121</v>
      </c>
      <c r="B702" s="10" t="s">
        <v>129</v>
      </c>
      <c r="C702" s="19">
        <v>4</v>
      </c>
      <c r="D702" s="54"/>
      <c r="E702" s="54"/>
      <c r="F702" s="54"/>
      <c r="G702" s="54"/>
      <c r="H702" s="54"/>
      <c r="I702" s="54"/>
      <c r="J702" s="54"/>
      <c r="K702" s="54"/>
      <c r="L702" s="54"/>
      <c r="M702" s="54"/>
      <c r="N702" s="54"/>
      <c r="O702" s="54"/>
      <c r="P702" s="54"/>
      <c r="Q702" s="54"/>
      <c r="R702" s="54"/>
      <c r="S702" s="54"/>
      <c r="T702" s="54">
        <v>0</v>
      </c>
      <c r="U702" s="54">
        <v>0</v>
      </c>
      <c r="V702" s="54">
        <v>0.3</v>
      </c>
      <c r="W702" s="54">
        <v>78.599999999999994</v>
      </c>
      <c r="X702" s="54">
        <v>185.1</v>
      </c>
      <c r="Y702" s="54">
        <v>102.5</v>
      </c>
      <c r="Z702" s="54">
        <v>136.30000000000001</v>
      </c>
      <c r="AA702" s="54">
        <v>130.1</v>
      </c>
      <c r="AB702" s="54">
        <v>162.60000000000002</v>
      </c>
      <c r="AC702" s="54">
        <v>165.6</v>
      </c>
      <c r="AD702" s="54">
        <v>104.4</v>
      </c>
      <c r="AE702" s="54">
        <v>96.3</v>
      </c>
      <c r="AF702" s="54">
        <v>30.5</v>
      </c>
      <c r="AG702" s="54">
        <v>17.899999999999999</v>
      </c>
      <c r="AH702" s="54">
        <v>24.9</v>
      </c>
      <c r="AI702" s="54">
        <v>1</v>
      </c>
      <c r="AJ702" s="54">
        <v>0</v>
      </c>
      <c r="AK702" s="54">
        <v>0</v>
      </c>
      <c r="AL702" s="54">
        <v>0</v>
      </c>
      <c r="AM702" s="54">
        <v>363.8</v>
      </c>
      <c r="AN702" s="54">
        <v>299.3</v>
      </c>
      <c r="AO702" s="54">
        <v>18.400000000000002</v>
      </c>
      <c r="AP702" s="82">
        <v>19.400000000000002</v>
      </c>
      <c r="AQ702" s="114" t="s">
        <v>174</v>
      </c>
      <c r="AR702" s="25"/>
      <c r="AT702" s="113"/>
      <c r="AU702" s="113"/>
      <c r="AV702" s="113"/>
      <c r="AW702" s="113"/>
      <c r="AX702" s="113"/>
      <c r="AY702" s="113"/>
      <c r="AZ702" s="113"/>
      <c r="BA702" s="113"/>
      <c r="BB702" s="113"/>
      <c r="BC702" s="113"/>
      <c r="BD702" s="113"/>
      <c r="BE702" s="113"/>
      <c r="BF702" s="113"/>
      <c r="BG702" s="113"/>
      <c r="BH702" s="113"/>
      <c r="BI702" s="113"/>
      <c r="BJ702" s="113"/>
      <c r="BK702" s="113"/>
      <c r="BL702" s="113"/>
      <c r="BM702" s="113"/>
      <c r="BN702" s="113"/>
      <c r="BO702" s="113"/>
      <c r="BP702" s="113"/>
      <c r="BQ702" s="113"/>
      <c r="BR702" s="113"/>
      <c r="BS702" s="113"/>
      <c r="BT702" s="113"/>
      <c r="BU702" s="113"/>
      <c r="BV702" s="113"/>
      <c r="BW702" s="113"/>
      <c r="BX702" s="113"/>
      <c r="BY702" s="113"/>
      <c r="BZ702" s="113"/>
      <c r="CA702" s="113"/>
      <c r="CB702" s="113"/>
      <c r="CC702" s="113"/>
      <c r="CD702" s="113"/>
      <c r="CE702" s="113"/>
      <c r="CF702" s="113"/>
      <c r="CG702" s="113"/>
      <c r="CH702" s="113"/>
      <c r="CI702" s="113"/>
      <c r="CJ702" s="113"/>
      <c r="CK702" s="96"/>
      <c r="CL702" s="113"/>
      <c r="CM702" s="113"/>
      <c r="CN702" s="96"/>
      <c r="CO702" s="96"/>
      <c r="CP702" s="96"/>
      <c r="CQ702" s="96"/>
      <c r="CR702" s="96"/>
      <c r="CS702" s="96"/>
      <c r="CT702" s="96"/>
      <c r="CU702" s="96"/>
      <c r="CV702" s="96"/>
      <c r="CW702" s="96"/>
      <c r="CX702" s="96"/>
      <c r="CY702" s="96"/>
      <c r="CZ702" s="96"/>
      <c r="DA702" s="96"/>
      <c r="DB702" s="96"/>
      <c r="DC702" s="96"/>
      <c r="DD702" s="96"/>
      <c r="DE702" s="96"/>
      <c r="DF702" s="96"/>
      <c r="DG702" s="96"/>
      <c r="DH702" s="96"/>
      <c r="DI702" s="96"/>
      <c r="DJ702" s="96"/>
      <c r="DK702" s="96"/>
      <c r="DL702" s="96"/>
      <c r="DM702" s="96"/>
      <c r="DN702" s="96"/>
      <c r="DO702" s="96"/>
      <c r="DP702" s="96"/>
      <c r="DQ702" s="96"/>
      <c r="DR702" s="96"/>
      <c r="DS702" s="96"/>
      <c r="DT702" s="96"/>
      <c r="DU702" s="96"/>
      <c r="DV702" s="96"/>
      <c r="DW702" s="96"/>
      <c r="DX702" s="96"/>
      <c r="DY702" s="96"/>
      <c r="DZ702" s="96"/>
      <c r="EA702" s="96"/>
      <c r="EB702" s="96"/>
      <c r="EC702" s="96"/>
      <c r="ED702" s="96"/>
      <c r="EE702" s="96"/>
      <c r="EF702" s="96"/>
      <c r="EG702" s="96"/>
      <c r="EH702" s="96"/>
      <c r="EI702" s="96"/>
      <c r="EJ702" s="96"/>
      <c r="EK702" s="96"/>
      <c r="EL702" s="96"/>
      <c r="EM702" s="96"/>
      <c r="EN702" s="96"/>
      <c r="EO702" s="96"/>
      <c r="EP702" s="96"/>
      <c r="EQ702" s="96"/>
      <c r="ER702" s="96"/>
      <c r="ES702" s="96"/>
      <c r="ET702" s="96"/>
      <c r="EU702" s="96"/>
      <c r="EV702" s="96"/>
      <c r="EW702" s="96"/>
      <c r="EX702" s="96"/>
      <c r="EY702" s="96"/>
      <c r="EZ702" s="96"/>
      <c r="FA702" s="96"/>
      <c r="FB702" s="96"/>
      <c r="FC702" s="96"/>
      <c r="FD702" s="96"/>
      <c r="FE702" s="96"/>
    </row>
    <row r="703" spans="1:161">
      <c r="A703" s="124"/>
      <c r="B703" s="11" t="s">
        <v>169</v>
      </c>
      <c r="C703" s="20"/>
      <c r="D703" s="103"/>
      <c r="E703" s="103"/>
      <c r="F703" s="103"/>
      <c r="G703" s="103"/>
      <c r="H703" s="103"/>
      <c r="I703" s="103"/>
      <c r="J703" s="103"/>
      <c r="K703" s="103"/>
      <c r="L703" s="103"/>
      <c r="M703" s="103"/>
      <c r="N703" s="103"/>
      <c r="O703" s="103"/>
      <c r="P703" s="103"/>
      <c r="Q703" s="103"/>
      <c r="R703" s="103"/>
      <c r="S703" s="103"/>
      <c r="T703" s="103">
        <v>0</v>
      </c>
      <c r="U703" s="103">
        <v>0</v>
      </c>
      <c r="V703" s="103">
        <v>0.3</v>
      </c>
      <c r="W703" s="103">
        <v>76.3</v>
      </c>
      <c r="X703" s="103">
        <v>157.19999999999999</v>
      </c>
      <c r="Y703" s="103">
        <v>26.1</v>
      </c>
      <c r="Z703" s="103">
        <v>46.3</v>
      </c>
      <c r="AA703" s="103">
        <v>50.4</v>
      </c>
      <c r="AB703" s="103">
        <v>87.4</v>
      </c>
      <c r="AC703" s="103">
        <v>93</v>
      </c>
      <c r="AD703" s="103">
        <v>104.4</v>
      </c>
      <c r="AE703" s="103">
        <v>60.4</v>
      </c>
      <c r="AF703" s="103">
        <v>24.6</v>
      </c>
      <c r="AG703" s="103">
        <v>13.6</v>
      </c>
      <c r="AH703" s="103">
        <v>21.5</v>
      </c>
      <c r="AI703" s="103">
        <v>0.79999999999999993</v>
      </c>
      <c r="AJ703" s="103">
        <v>0</v>
      </c>
      <c r="AK703" s="103">
        <v>0</v>
      </c>
      <c r="AL703" s="103">
        <v>0</v>
      </c>
      <c r="AM703" s="103">
        <v>0</v>
      </c>
      <c r="AN703" s="103">
        <v>0</v>
      </c>
      <c r="AO703" s="103">
        <v>0</v>
      </c>
      <c r="AP703" s="111">
        <v>1</v>
      </c>
      <c r="AQ703" s="114" t="s">
        <v>174</v>
      </c>
      <c r="AR703" s="25"/>
      <c r="AU703" s="113"/>
      <c r="AV703" s="113"/>
      <c r="AW703" s="113"/>
      <c r="AX703" s="113"/>
      <c r="AY703" s="113"/>
      <c r="AZ703" s="113"/>
      <c r="BA703" s="113"/>
      <c r="BB703" s="113"/>
      <c r="BC703" s="113"/>
      <c r="BD703" s="113"/>
      <c r="BE703" s="113"/>
      <c r="BF703" s="113"/>
      <c r="BG703" s="113"/>
      <c r="BH703" s="113"/>
      <c r="BI703" s="113"/>
      <c r="BJ703" s="113"/>
      <c r="BK703" s="113"/>
      <c r="BL703" s="113"/>
      <c r="BM703" s="113"/>
      <c r="BN703" s="113"/>
      <c r="BO703" s="113"/>
      <c r="BP703" s="113"/>
      <c r="BQ703" s="113"/>
      <c r="BR703" s="113"/>
      <c r="BS703" s="113"/>
      <c r="BT703" s="113"/>
      <c r="BU703" s="113"/>
      <c r="BV703" s="113"/>
      <c r="BW703" s="113"/>
      <c r="BX703" s="113"/>
      <c r="BY703" s="113"/>
      <c r="BZ703" s="113"/>
      <c r="CA703" s="113"/>
      <c r="CB703" s="113"/>
      <c r="CC703" s="113"/>
      <c r="CD703" s="113"/>
      <c r="CE703" s="113"/>
      <c r="CF703" s="113"/>
      <c r="CG703" s="113"/>
      <c r="CH703" s="113"/>
      <c r="CI703" s="113"/>
      <c r="CJ703" s="113"/>
      <c r="CK703" s="96"/>
      <c r="CL703" s="113"/>
      <c r="CM703" s="113"/>
      <c r="CN703" s="96"/>
      <c r="CO703" s="96"/>
      <c r="CP703" s="96"/>
      <c r="CQ703" s="96"/>
      <c r="CR703" s="96"/>
      <c r="CS703" s="96"/>
      <c r="CT703" s="96"/>
      <c r="CU703" s="96"/>
      <c r="CV703" s="96"/>
      <c r="CW703" s="96"/>
      <c r="CX703" s="96"/>
      <c r="CY703" s="96"/>
      <c r="CZ703" s="96"/>
      <c r="DA703" s="96"/>
      <c r="DB703" s="96"/>
      <c r="DC703" s="96"/>
      <c r="DD703" s="96"/>
      <c r="DE703" s="96"/>
      <c r="DF703" s="96"/>
      <c r="DG703" s="96"/>
      <c r="DH703" s="96"/>
      <c r="DI703" s="96"/>
      <c r="DJ703" s="96"/>
      <c r="DK703" s="96"/>
      <c r="DL703" s="96"/>
      <c r="DM703" s="96"/>
      <c r="DN703" s="96"/>
      <c r="DO703" s="96"/>
      <c r="DP703" s="96"/>
      <c r="DQ703" s="96"/>
      <c r="DR703" s="96"/>
      <c r="DS703" s="96"/>
      <c r="DT703" s="96"/>
      <c r="DU703" s="96"/>
      <c r="DV703" s="96"/>
      <c r="DW703" s="96"/>
      <c r="DX703" s="96"/>
      <c r="DY703" s="96"/>
      <c r="DZ703" s="96"/>
      <c r="EA703" s="96"/>
      <c r="EB703" s="96"/>
      <c r="EC703" s="96"/>
      <c r="ED703" s="96"/>
      <c r="EE703" s="96"/>
      <c r="EF703" s="96"/>
      <c r="EG703" s="96"/>
      <c r="EH703" s="96"/>
      <c r="EI703" s="96"/>
      <c r="EJ703" s="96"/>
      <c r="EK703" s="96"/>
      <c r="EL703" s="96"/>
      <c r="EM703" s="96"/>
      <c r="EN703" s="96"/>
      <c r="EO703" s="96"/>
      <c r="EP703" s="96"/>
      <c r="EQ703" s="96"/>
      <c r="ER703" s="96"/>
      <c r="ES703" s="96"/>
      <c r="ET703" s="96"/>
      <c r="EU703" s="96"/>
      <c r="EV703" s="96"/>
      <c r="EW703" s="96"/>
      <c r="EX703" s="96"/>
      <c r="EY703" s="96"/>
      <c r="EZ703" s="96"/>
      <c r="FA703" s="96"/>
      <c r="FB703" s="96"/>
      <c r="FC703" s="96"/>
      <c r="FD703" s="96"/>
      <c r="FE703" s="96"/>
    </row>
    <row r="704" spans="1:161">
      <c r="A704" s="124"/>
      <c r="B704" s="5" t="s">
        <v>15</v>
      </c>
      <c r="C704" s="20"/>
      <c r="D704" s="103"/>
      <c r="E704" s="103"/>
      <c r="F704" s="103"/>
      <c r="G704" s="103"/>
      <c r="H704" s="103"/>
      <c r="I704" s="103"/>
      <c r="J704" s="103"/>
      <c r="K704" s="103"/>
      <c r="L704" s="103"/>
      <c r="M704" s="103"/>
      <c r="N704" s="103"/>
      <c r="O704" s="103"/>
      <c r="P704" s="103"/>
      <c r="Q704" s="103"/>
      <c r="R704" s="103"/>
      <c r="S704" s="103"/>
      <c r="T704" s="103">
        <v>0</v>
      </c>
      <c r="U704" s="103">
        <v>0</v>
      </c>
      <c r="V704" s="103">
        <v>0</v>
      </c>
      <c r="W704" s="103">
        <v>2.2999999999999998</v>
      </c>
      <c r="X704" s="103">
        <v>27.9</v>
      </c>
      <c r="Y704" s="103">
        <v>76.400000000000006</v>
      </c>
      <c r="Z704" s="103">
        <v>90</v>
      </c>
      <c r="AA704" s="103">
        <v>79.7</v>
      </c>
      <c r="AB704" s="103">
        <v>75.2</v>
      </c>
      <c r="AC704" s="103">
        <v>72.599999999999994</v>
      </c>
      <c r="AD704" s="103">
        <v>0</v>
      </c>
      <c r="AE704" s="103">
        <v>35.9</v>
      </c>
      <c r="AF704" s="103">
        <v>5.9</v>
      </c>
      <c r="AG704" s="103">
        <v>4.3</v>
      </c>
      <c r="AH704" s="103">
        <v>3.4</v>
      </c>
      <c r="AI704" s="103">
        <v>0.2</v>
      </c>
      <c r="AJ704" s="103">
        <v>0</v>
      </c>
      <c r="AK704" s="103">
        <v>0</v>
      </c>
      <c r="AL704" s="103">
        <v>0</v>
      </c>
      <c r="AM704" s="103">
        <v>363.8</v>
      </c>
      <c r="AN704" s="103">
        <v>299.3</v>
      </c>
      <c r="AO704" s="103">
        <v>18.400000000000002</v>
      </c>
      <c r="AP704" s="111">
        <v>18.400000000000002</v>
      </c>
      <c r="AQ704" s="114" t="s">
        <v>174</v>
      </c>
      <c r="AR704" s="25"/>
      <c r="AU704" s="113"/>
      <c r="AV704" s="113"/>
      <c r="AW704" s="113"/>
      <c r="AX704" s="113"/>
      <c r="AY704" s="113"/>
      <c r="AZ704" s="113"/>
      <c r="BA704" s="113"/>
      <c r="BB704" s="113"/>
      <c r="BC704" s="113"/>
      <c r="BD704" s="113"/>
      <c r="BE704" s="113"/>
      <c r="BF704" s="113"/>
      <c r="BG704" s="113"/>
      <c r="BH704" s="113"/>
      <c r="BI704" s="113"/>
      <c r="BJ704" s="113"/>
      <c r="BK704" s="113"/>
      <c r="BL704" s="113"/>
      <c r="BM704" s="113"/>
      <c r="BN704" s="113"/>
      <c r="BO704" s="113"/>
      <c r="BP704" s="113"/>
      <c r="BQ704" s="113"/>
      <c r="BR704" s="113"/>
      <c r="BS704" s="113"/>
      <c r="BT704" s="113"/>
      <c r="BU704" s="113"/>
      <c r="BV704" s="113"/>
      <c r="BW704" s="113"/>
      <c r="BX704" s="113"/>
      <c r="BY704" s="113"/>
      <c r="BZ704" s="113"/>
      <c r="CA704" s="113"/>
      <c r="CB704" s="113"/>
      <c r="CC704" s="113"/>
      <c r="CD704" s="113"/>
      <c r="CE704" s="113"/>
      <c r="CF704" s="113"/>
      <c r="CG704" s="113"/>
      <c r="CH704" s="113"/>
      <c r="CI704" s="113"/>
      <c r="CJ704" s="113"/>
      <c r="CK704" s="96"/>
      <c r="CL704" s="113"/>
      <c r="CM704" s="113"/>
      <c r="CN704" s="96"/>
      <c r="CO704" s="96"/>
      <c r="CP704" s="96"/>
      <c r="CQ704" s="96"/>
      <c r="CR704" s="96"/>
      <c r="CS704" s="96"/>
      <c r="CT704" s="96"/>
      <c r="CU704" s="96"/>
      <c r="CV704" s="96"/>
      <c r="CW704" s="96"/>
      <c r="CX704" s="96"/>
      <c r="CY704" s="96"/>
      <c r="CZ704" s="96"/>
      <c r="DA704" s="96"/>
      <c r="DB704" s="96"/>
      <c r="DC704" s="96"/>
      <c r="DD704" s="96"/>
      <c r="DE704" s="96"/>
      <c r="DF704" s="96"/>
      <c r="DG704" s="96"/>
      <c r="DH704" s="96"/>
      <c r="DI704" s="96"/>
      <c r="DJ704" s="96"/>
      <c r="DK704" s="96"/>
      <c r="DL704" s="96"/>
      <c r="DM704" s="96"/>
      <c r="DN704" s="96"/>
      <c r="DO704" s="96"/>
      <c r="DP704" s="96"/>
      <c r="DQ704" s="96"/>
      <c r="DR704" s="96"/>
      <c r="DS704" s="96"/>
      <c r="DT704" s="96"/>
      <c r="DU704" s="96"/>
      <c r="DV704" s="96"/>
      <c r="DW704" s="96"/>
      <c r="DX704" s="96"/>
      <c r="DY704" s="96"/>
      <c r="DZ704" s="96"/>
      <c r="EA704" s="96"/>
      <c r="EB704" s="96"/>
      <c r="EC704" s="96"/>
      <c r="ED704" s="96"/>
      <c r="EE704" s="96"/>
      <c r="EF704" s="96"/>
      <c r="EG704" s="96"/>
      <c r="EH704" s="96"/>
      <c r="EI704" s="96"/>
      <c r="EJ704" s="96"/>
      <c r="EK704" s="96"/>
      <c r="EL704" s="96"/>
      <c r="EM704" s="96"/>
      <c r="EN704" s="96"/>
      <c r="EO704" s="96"/>
      <c r="EP704" s="96"/>
      <c r="EQ704" s="96"/>
      <c r="ER704" s="96"/>
      <c r="ES704" s="96"/>
      <c r="ET704" s="96"/>
      <c r="EU704" s="96"/>
      <c r="EV704" s="96"/>
      <c r="EW704" s="96"/>
      <c r="EX704" s="96"/>
      <c r="EY704" s="96"/>
      <c r="EZ704" s="96"/>
      <c r="FA704" s="96"/>
      <c r="FB704" s="96"/>
      <c r="FC704" s="96"/>
      <c r="FD704" s="96"/>
      <c r="FE704" s="96"/>
    </row>
    <row r="705" spans="1:161">
      <c r="A705" s="124"/>
      <c r="B705" s="14"/>
      <c r="C705" s="20"/>
      <c r="D705" s="35"/>
      <c r="E705" s="35"/>
      <c r="F705" s="35"/>
      <c r="G705" s="35"/>
      <c r="H705" s="35"/>
      <c r="I705" s="35"/>
      <c r="J705" s="35"/>
      <c r="K705" s="35"/>
      <c r="L705" s="35"/>
      <c r="M705" s="35"/>
      <c r="N705" s="35"/>
      <c r="O705" s="35"/>
      <c r="P705" s="35"/>
      <c r="Q705" s="35"/>
      <c r="R705" s="35"/>
      <c r="S705" s="35"/>
      <c r="T705" s="35"/>
      <c r="U705" s="35"/>
      <c r="V705" s="35"/>
      <c r="W705" s="35"/>
      <c r="X705" s="35"/>
      <c r="Y705" s="35"/>
      <c r="Z705" s="35"/>
      <c r="AA705" s="35"/>
      <c r="AB705" s="35"/>
      <c r="AC705" s="35"/>
      <c r="AD705" s="35"/>
      <c r="AE705" s="35"/>
      <c r="AF705" s="35"/>
      <c r="AG705" s="35"/>
      <c r="AH705" s="35"/>
      <c r="AI705" s="35"/>
      <c r="AJ705" s="35"/>
      <c r="AK705" s="35"/>
      <c r="AL705" s="35"/>
      <c r="AM705" s="35"/>
      <c r="AN705" s="35"/>
      <c r="AO705" s="35"/>
      <c r="AP705" s="104"/>
      <c r="AQ705" s="35"/>
      <c r="AR705" s="25"/>
      <c r="AU705" s="113"/>
      <c r="AV705" s="113"/>
      <c r="AW705" s="113"/>
      <c r="AX705" s="113"/>
      <c r="AY705" s="113"/>
      <c r="AZ705" s="113"/>
      <c r="BA705" s="113"/>
      <c r="BB705" s="113"/>
      <c r="BC705" s="113"/>
      <c r="BD705" s="113"/>
      <c r="BE705" s="113"/>
      <c r="BF705" s="113"/>
      <c r="BG705" s="113"/>
      <c r="BH705" s="113"/>
      <c r="BI705" s="113"/>
      <c r="BJ705" s="113"/>
      <c r="BK705" s="113"/>
      <c r="BL705" s="113"/>
      <c r="BM705" s="113"/>
      <c r="BN705" s="113"/>
      <c r="BO705" s="113"/>
      <c r="BP705" s="113"/>
      <c r="BQ705" s="113"/>
      <c r="BR705" s="113"/>
      <c r="BS705" s="113"/>
      <c r="BT705" s="113"/>
      <c r="BU705" s="113"/>
      <c r="BV705" s="113"/>
      <c r="BW705" s="113"/>
      <c r="BX705" s="113"/>
      <c r="BY705" s="113"/>
      <c r="BZ705" s="113"/>
      <c r="CA705" s="113"/>
      <c r="CB705" s="113"/>
      <c r="CC705" s="113"/>
      <c r="CD705" s="113"/>
      <c r="CE705" s="113"/>
      <c r="CF705" s="113"/>
      <c r="CG705" s="113"/>
      <c r="CH705" s="113"/>
      <c r="CI705" s="113"/>
      <c r="CJ705" s="113"/>
      <c r="CK705" s="96"/>
      <c r="CL705" s="113"/>
      <c r="CM705" s="113"/>
      <c r="CN705" s="96"/>
      <c r="CO705" s="96"/>
      <c r="CP705" s="96"/>
      <c r="CQ705" s="96"/>
      <c r="CR705" s="96"/>
      <c r="CS705" s="96"/>
      <c r="CT705" s="96"/>
      <c r="CU705" s="96"/>
      <c r="CV705" s="96"/>
      <c r="CW705" s="96"/>
      <c r="CX705" s="96"/>
      <c r="CY705" s="96"/>
      <c r="CZ705" s="96"/>
      <c r="DA705" s="96"/>
      <c r="DB705" s="96"/>
      <c r="DC705" s="96"/>
      <c r="DD705" s="96"/>
      <c r="DE705" s="96"/>
      <c r="DF705" s="96"/>
      <c r="DG705" s="96"/>
      <c r="DH705" s="96"/>
      <c r="DI705" s="96"/>
      <c r="DJ705" s="96"/>
      <c r="DK705" s="96"/>
      <c r="DL705" s="96"/>
      <c r="DM705" s="96"/>
      <c r="DN705" s="96"/>
      <c r="DO705" s="96"/>
      <c r="DP705" s="96"/>
      <c r="DQ705" s="96"/>
      <c r="DR705" s="96"/>
      <c r="DS705" s="96"/>
      <c r="DT705" s="96"/>
      <c r="DU705" s="96"/>
      <c r="DV705" s="96"/>
      <c r="DW705" s="96"/>
      <c r="DX705" s="96"/>
      <c r="DY705" s="96"/>
      <c r="DZ705" s="96"/>
      <c r="EA705" s="96"/>
      <c r="EB705" s="96"/>
      <c r="EC705" s="96"/>
      <c r="ED705" s="96"/>
      <c r="EE705" s="96"/>
      <c r="EF705" s="96"/>
      <c r="EG705" s="96"/>
      <c r="EH705" s="96"/>
      <c r="EI705" s="96"/>
      <c r="EJ705" s="96"/>
      <c r="EK705" s="96"/>
      <c r="EL705" s="96"/>
      <c r="EM705" s="96"/>
      <c r="EN705" s="96"/>
      <c r="EO705" s="96"/>
      <c r="EP705" s="96"/>
      <c r="EQ705" s="96"/>
      <c r="ER705" s="96"/>
      <c r="ES705" s="96"/>
      <c r="ET705" s="96"/>
      <c r="EU705" s="96"/>
      <c r="EV705" s="96"/>
      <c r="EW705" s="96"/>
      <c r="EX705" s="96"/>
      <c r="EY705" s="96"/>
      <c r="EZ705" s="96"/>
      <c r="FA705" s="96"/>
      <c r="FB705" s="96"/>
      <c r="FC705" s="96"/>
      <c r="FD705" s="96"/>
      <c r="FE705" s="96"/>
    </row>
    <row r="706" spans="1:161" s="113" customFormat="1">
      <c r="A706" s="123">
        <v>122</v>
      </c>
      <c r="B706" s="74" t="s">
        <v>130</v>
      </c>
      <c r="C706" s="98">
        <v>4</v>
      </c>
      <c r="D706" s="54">
        <v>305.10000000000002</v>
      </c>
      <c r="E706" s="54">
        <v>505.48</v>
      </c>
      <c r="F706" s="54">
        <v>842.8</v>
      </c>
      <c r="G706" s="54">
        <v>1507.663</v>
      </c>
      <c r="H706" s="54">
        <v>1533.0340000000001</v>
      </c>
      <c r="I706" s="54">
        <v>2060.6999999999998</v>
      </c>
      <c r="J706" s="54">
        <v>2323.1</v>
      </c>
      <c r="K706" s="54">
        <v>2622.6</v>
      </c>
      <c r="L706" s="54">
        <v>3172.8569999999995</v>
      </c>
      <c r="M706" s="54">
        <v>3536.3020000000006</v>
      </c>
      <c r="N706" s="54">
        <v>5334.8657295310313</v>
      </c>
      <c r="O706" s="54">
        <v>1053.8128291975922</v>
      </c>
      <c r="P706" s="54">
        <v>1109.788</v>
      </c>
      <c r="Q706" s="54">
        <v>1007.376</v>
      </c>
      <c r="R706" s="54">
        <v>1162.0010000000002</v>
      </c>
      <c r="S706" s="54">
        <v>1467.9810000000002</v>
      </c>
      <c r="T706" s="54">
        <v>1669.9779999999998</v>
      </c>
      <c r="U706" s="54">
        <v>1947.8420000000001</v>
      </c>
      <c r="V706" s="54">
        <v>2074.7820000000002</v>
      </c>
      <c r="W706" s="54">
        <v>2178.4630000000002</v>
      </c>
      <c r="X706" s="54">
        <v>2538.277</v>
      </c>
      <c r="Y706" s="54">
        <v>2553.6840000000002</v>
      </c>
      <c r="Z706" s="54">
        <v>2672.9889999999996</v>
      </c>
      <c r="AA706" s="54">
        <v>1964.192</v>
      </c>
      <c r="AB706" s="54">
        <v>2088.3330000000001</v>
      </c>
      <c r="AC706" s="54">
        <v>2255.4320000000002</v>
      </c>
      <c r="AD706" s="54">
        <v>1550.9979999999998</v>
      </c>
      <c r="AE706" s="54">
        <v>2559.6930000000002</v>
      </c>
      <c r="AF706" s="54">
        <v>2119.0020000000004</v>
      </c>
      <c r="AG706" s="54">
        <v>1777.579</v>
      </c>
      <c r="AH706" s="54">
        <v>1565.7069999999999</v>
      </c>
      <c r="AI706" s="54">
        <v>6202.3279999999995</v>
      </c>
      <c r="AJ706" s="54">
        <v>1071.0889999999999</v>
      </c>
      <c r="AK706" s="54">
        <v>1283.0160000000001</v>
      </c>
      <c r="AL706" s="54">
        <v>1361.4850000000001</v>
      </c>
      <c r="AM706" s="54">
        <v>1447.21</v>
      </c>
      <c r="AN706" s="54">
        <v>1516.3610000000001</v>
      </c>
      <c r="AO706" s="54">
        <v>1584.652</v>
      </c>
      <c r="AP706" s="54">
        <v>1614.6769999999997</v>
      </c>
      <c r="AQ706" s="114" t="s">
        <v>174</v>
      </c>
      <c r="AR706" s="99"/>
      <c r="AS706"/>
    </row>
    <row r="707" spans="1:161">
      <c r="A707" s="124"/>
      <c r="B707" s="2" t="s">
        <v>5</v>
      </c>
      <c r="C707" s="98"/>
      <c r="D707" s="103">
        <v>0</v>
      </c>
      <c r="E707" s="103">
        <v>0</v>
      </c>
      <c r="F707" s="103">
        <v>0</v>
      </c>
      <c r="G707" s="103">
        <v>0</v>
      </c>
      <c r="H707" s="103">
        <v>0</v>
      </c>
      <c r="I707" s="103">
        <v>0</v>
      </c>
      <c r="J707" s="103">
        <v>0</v>
      </c>
      <c r="K707" s="103">
        <v>0</v>
      </c>
      <c r="L707" s="103">
        <v>0</v>
      </c>
      <c r="M707" s="103">
        <v>0</v>
      </c>
      <c r="N707" s="103">
        <v>64.865729531031135</v>
      </c>
      <c r="O707" s="103">
        <v>75.844829197592176</v>
      </c>
      <c r="P707" s="103">
        <v>0</v>
      </c>
      <c r="Q707" s="103">
        <v>0</v>
      </c>
      <c r="R707" s="103">
        <v>0</v>
      </c>
      <c r="S707" s="103">
        <v>0</v>
      </c>
      <c r="T707" s="103">
        <v>0</v>
      </c>
      <c r="U707" s="103">
        <v>0</v>
      </c>
      <c r="V707" s="103">
        <v>0</v>
      </c>
      <c r="W707" s="103">
        <v>0</v>
      </c>
      <c r="X707" s="103">
        <v>0</v>
      </c>
      <c r="Y707" s="103">
        <v>0</v>
      </c>
      <c r="Z707" s="103">
        <v>0</v>
      </c>
      <c r="AA707" s="103">
        <v>0</v>
      </c>
      <c r="AB707" s="103">
        <v>0</v>
      </c>
      <c r="AC707" s="103">
        <v>0</v>
      </c>
      <c r="AD707" s="103">
        <v>0</v>
      </c>
      <c r="AE707" s="103">
        <v>0</v>
      </c>
      <c r="AF707" s="103">
        <v>0</v>
      </c>
      <c r="AG707" s="103">
        <v>0</v>
      </c>
      <c r="AH707" s="103">
        <v>0</v>
      </c>
      <c r="AI707" s="103">
        <v>0</v>
      </c>
      <c r="AJ707" s="103">
        <v>0</v>
      </c>
      <c r="AK707" s="103">
        <v>0</v>
      </c>
      <c r="AL707" s="103">
        <v>0</v>
      </c>
      <c r="AM707" s="103">
        <v>0</v>
      </c>
      <c r="AN707" s="103">
        <v>0</v>
      </c>
      <c r="AO707" s="103">
        <v>0</v>
      </c>
      <c r="AP707" s="111">
        <v>0</v>
      </c>
      <c r="AQ707" s="103">
        <v>0</v>
      </c>
      <c r="AR707" s="25"/>
      <c r="AU707" s="113"/>
      <c r="AV707" s="113"/>
      <c r="AW707" s="113"/>
      <c r="AX707" s="113"/>
      <c r="AY707" s="113"/>
      <c r="AZ707" s="113"/>
      <c r="BA707" s="113"/>
      <c r="BB707" s="113"/>
      <c r="BC707" s="113"/>
      <c r="BD707" s="113"/>
      <c r="BE707" s="113"/>
      <c r="BF707" s="113"/>
      <c r="BG707" s="113"/>
      <c r="BH707" s="113"/>
      <c r="BI707" s="113"/>
      <c r="BJ707" s="113"/>
      <c r="BK707" s="113"/>
      <c r="BL707" s="113"/>
      <c r="BM707" s="113"/>
      <c r="BN707" s="113"/>
      <c r="BO707" s="113"/>
      <c r="BP707" s="113"/>
      <c r="BQ707" s="113"/>
      <c r="BR707" s="113"/>
      <c r="BS707" s="113"/>
      <c r="BT707" s="113"/>
      <c r="BU707" s="113"/>
      <c r="BV707" s="113"/>
      <c r="BW707" s="113"/>
      <c r="BX707" s="113"/>
      <c r="BY707" s="113"/>
      <c r="BZ707" s="113"/>
      <c r="CA707" s="113"/>
      <c r="CB707" s="113"/>
      <c r="CC707" s="113"/>
      <c r="CD707" s="113"/>
      <c r="CE707" s="113"/>
      <c r="CF707" s="113"/>
      <c r="CG707" s="113"/>
      <c r="CH707" s="113"/>
      <c r="CI707" s="113"/>
      <c r="CJ707" s="113"/>
      <c r="CK707" s="96"/>
      <c r="CL707" s="113"/>
      <c r="CM707" s="113"/>
      <c r="CN707" s="96"/>
      <c r="CO707" s="96"/>
      <c r="CP707" s="96"/>
      <c r="CQ707" s="96"/>
      <c r="CR707" s="96"/>
      <c r="CS707" s="96"/>
      <c r="CT707" s="96"/>
      <c r="CU707" s="96"/>
      <c r="CV707" s="96"/>
      <c r="CW707" s="96"/>
      <c r="CX707" s="96"/>
      <c r="CY707" s="96"/>
      <c r="CZ707" s="96"/>
      <c r="DA707" s="96"/>
      <c r="DB707" s="96"/>
      <c r="DC707" s="96"/>
      <c r="DD707" s="96"/>
      <c r="DE707" s="96"/>
      <c r="DF707" s="96"/>
      <c r="DG707" s="96"/>
      <c r="DH707" s="96"/>
      <c r="DI707" s="96"/>
      <c r="DJ707" s="96"/>
      <c r="DK707" s="96"/>
      <c r="DL707" s="96"/>
      <c r="DM707" s="96"/>
      <c r="DN707" s="96"/>
      <c r="DO707" s="96"/>
      <c r="DP707" s="96"/>
      <c r="DQ707" s="96"/>
      <c r="DR707" s="96"/>
      <c r="DS707" s="96"/>
      <c r="DT707" s="96"/>
      <c r="DU707" s="96"/>
      <c r="DV707" s="96"/>
      <c r="DW707" s="96"/>
      <c r="DX707" s="96"/>
      <c r="DY707" s="96"/>
      <c r="DZ707" s="96"/>
      <c r="EA707" s="96"/>
      <c r="EB707" s="96"/>
      <c r="EC707" s="96"/>
      <c r="ED707" s="96"/>
      <c r="EE707" s="96"/>
      <c r="EF707" s="96"/>
      <c r="EG707" s="96"/>
      <c r="EH707" s="96"/>
      <c r="EI707" s="96"/>
      <c r="EJ707" s="96"/>
      <c r="EK707" s="96"/>
      <c r="EL707" s="96"/>
      <c r="EM707" s="96"/>
      <c r="EN707" s="96"/>
      <c r="EO707" s="96"/>
      <c r="EP707" s="96"/>
      <c r="EQ707" s="96"/>
      <c r="ER707" s="96"/>
      <c r="ES707" s="96"/>
      <c r="ET707" s="96"/>
      <c r="EU707" s="96"/>
      <c r="EV707" s="96"/>
      <c r="EW707" s="96"/>
      <c r="EX707" s="96"/>
      <c r="EY707" s="96"/>
      <c r="EZ707" s="96"/>
      <c r="FA707" s="96"/>
      <c r="FB707" s="96"/>
      <c r="FC707" s="96"/>
      <c r="FD707" s="96"/>
      <c r="FE707" s="96"/>
    </row>
    <row r="708" spans="1:161" s="113" customFormat="1">
      <c r="A708" s="124"/>
      <c r="B708" s="3" t="s">
        <v>177</v>
      </c>
      <c r="C708" s="98"/>
      <c r="D708" s="103"/>
      <c r="E708" s="103"/>
      <c r="F708" s="103"/>
      <c r="G708" s="103"/>
      <c r="H708" s="103"/>
      <c r="I708" s="103"/>
      <c r="J708" s="103"/>
      <c r="K708" s="103"/>
      <c r="L708" s="103"/>
      <c r="M708" s="103"/>
      <c r="N708" s="103"/>
      <c r="O708" s="103">
        <v>800</v>
      </c>
      <c r="P708" s="103"/>
      <c r="Q708" s="103">
        <v>341</v>
      </c>
      <c r="R708" s="114" t="s">
        <v>174</v>
      </c>
      <c r="S708" s="103">
        <v>199</v>
      </c>
      <c r="T708" s="114" t="s">
        <v>174</v>
      </c>
      <c r="U708" s="103">
        <v>691</v>
      </c>
      <c r="V708" s="103"/>
      <c r="W708" s="103"/>
      <c r="X708" s="103"/>
      <c r="Y708" s="114" t="s">
        <v>174</v>
      </c>
      <c r="Z708" s="103">
        <v>1608</v>
      </c>
      <c r="AA708" s="103"/>
      <c r="AB708" s="114" t="s">
        <v>174</v>
      </c>
      <c r="AC708" s="103">
        <v>711</v>
      </c>
      <c r="AD708" s="103"/>
      <c r="AE708" s="103">
        <v>1245</v>
      </c>
      <c r="AF708" s="103"/>
      <c r="AG708" s="103"/>
      <c r="AH708" s="103"/>
      <c r="AI708" s="103"/>
      <c r="AJ708" s="103"/>
      <c r="AK708" s="103"/>
      <c r="AL708" s="103"/>
      <c r="AM708" s="103"/>
      <c r="AN708" s="103"/>
      <c r="AO708" s="103"/>
      <c r="AP708" s="114"/>
      <c r="AQ708" s="103"/>
      <c r="AR708" s="99"/>
    </row>
    <row r="709" spans="1:161">
      <c r="A709" s="124"/>
      <c r="B709" s="11" t="s">
        <v>169</v>
      </c>
      <c r="C709" s="20"/>
      <c r="D709" s="103">
        <v>302</v>
      </c>
      <c r="E709" s="103">
        <v>501.88</v>
      </c>
      <c r="F709" s="103">
        <v>837.4</v>
      </c>
      <c r="G709" s="103">
        <v>1505.5630000000001</v>
      </c>
      <c r="H709" s="103">
        <v>1529.134</v>
      </c>
      <c r="I709" s="103">
        <v>2050.5</v>
      </c>
      <c r="J709" s="103">
        <v>2301.6</v>
      </c>
      <c r="K709" s="103">
        <v>2586.1</v>
      </c>
      <c r="L709" s="103">
        <v>3118.2569999999996</v>
      </c>
      <c r="M709" s="103">
        <v>3444.0020000000004</v>
      </c>
      <c r="N709" s="103">
        <v>5113.3</v>
      </c>
      <c r="O709" s="103">
        <v>63.567999999999984</v>
      </c>
      <c r="P709" s="103">
        <v>943.58799999999997</v>
      </c>
      <c r="Q709" s="103">
        <v>458.87599999999998</v>
      </c>
      <c r="R709" s="103">
        <v>893.50100000000009</v>
      </c>
      <c r="S709" s="103">
        <v>948.88100000000009</v>
      </c>
      <c r="T709" s="103">
        <v>1285.7779999999998</v>
      </c>
      <c r="U709" s="103">
        <v>960.8420000000001</v>
      </c>
      <c r="V709" s="103">
        <v>1710.982</v>
      </c>
      <c r="W709" s="103">
        <v>1770.0630000000001</v>
      </c>
      <c r="X709" s="103">
        <v>2096.9769999999999</v>
      </c>
      <c r="Y709" s="103">
        <v>2089.2840000000001</v>
      </c>
      <c r="Z709" s="103">
        <v>712.68899999999985</v>
      </c>
      <c r="AA709" s="103">
        <v>1614.7919999999999</v>
      </c>
      <c r="AB709" s="103">
        <v>1754.2329999999999</v>
      </c>
      <c r="AC709" s="103">
        <v>1217.6320000000001</v>
      </c>
      <c r="AD709" s="103">
        <v>1467.7979999999998</v>
      </c>
      <c r="AE709" s="103">
        <v>1219.193</v>
      </c>
      <c r="AF709" s="103">
        <v>2007.2020000000002</v>
      </c>
      <c r="AG709" s="103">
        <v>1494.979</v>
      </c>
      <c r="AH709" s="103">
        <v>1438.607</v>
      </c>
      <c r="AI709" s="103">
        <v>6062.3279999999995</v>
      </c>
      <c r="AJ709" s="103">
        <v>908.18899999999996</v>
      </c>
      <c r="AK709" s="103">
        <v>1102.2160000000001</v>
      </c>
      <c r="AL709" s="103">
        <v>1165.1850000000002</v>
      </c>
      <c r="AM709" s="103">
        <v>1260.21</v>
      </c>
      <c r="AN709" s="103">
        <v>1312.8610000000001</v>
      </c>
      <c r="AO709" s="103">
        <v>1354.3520000000001</v>
      </c>
      <c r="AP709" s="111">
        <v>1347.2769999999998</v>
      </c>
      <c r="AQ709" s="114" t="s">
        <v>174</v>
      </c>
      <c r="AR709" s="25"/>
      <c r="AU709" s="113"/>
      <c r="AV709" s="113"/>
      <c r="AW709" s="113"/>
      <c r="AX709" s="113"/>
      <c r="AY709" s="113"/>
      <c r="AZ709" s="113"/>
      <c r="BA709" s="113"/>
      <c r="BB709" s="113"/>
      <c r="BC709" s="113"/>
      <c r="BD709" s="113"/>
      <c r="BE709" s="113"/>
      <c r="BF709" s="113"/>
      <c r="BG709" s="113"/>
      <c r="BH709" s="113"/>
      <c r="BI709" s="113"/>
      <c r="BJ709" s="113"/>
      <c r="BK709" s="113"/>
      <c r="BL709" s="113"/>
      <c r="BM709" s="113"/>
      <c r="BN709" s="113"/>
      <c r="BO709" s="113"/>
      <c r="BP709" s="113"/>
      <c r="BQ709" s="113"/>
      <c r="BR709" s="113"/>
      <c r="BS709" s="113"/>
      <c r="BT709" s="113"/>
      <c r="BU709" s="113"/>
      <c r="BV709" s="113"/>
      <c r="BW709" s="113"/>
      <c r="BX709" s="113"/>
      <c r="BY709" s="113"/>
      <c r="BZ709" s="113"/>
      <c r="CA709" s="113"/>
      <c r="CB709" s="113"/>
      <c r="CC709" s="113"/>
      <c r="CD709" s="113"/>
      <c r="CE709" s="113"/>
      <c r="CF709" s="113"/>
      <c r="CG709" s="113"/>
      <c r="CH709" s="113"/>
      <c r="CI709" s="113"/>
      <c r="CJ709" s="113"/>
      <c r="CK709" s="96"/>
      <c r="CL709" s="113"/>
      <c r="CM709" s="113"/>
      <c r="CN709" s="96"/>
      <c r="CO709" s="96"/>
      <c r="CP709" s="96"/>
      <c r="CQ709" s="96"/>
      <c r="CR709" s="96"/>
      <c r="CS709" s="96"/>
      <c r="CT709" s="96"/>
      <c r="CU709" s="96"/>
      <c r="CV709" s="96"/>
      <c r="CW709" s="96"/>
      <c r="CX709" s="96"/>
      <c r="CY709" s="96"/>
      <c r="CZ709" s="96"/>
      <c r="DA709" s="96"/>
      <c r="DB709" s="96"/>
      <c r="DC709" s="96"/>
      <c r="DD709" s="96"/>
      <c r="DE709" s="96"/>
      <c r="DF709" s="96"/>
      <c r="DG709" s="96"/>
      <c r="DH709" s="96"/>
      <c r="DI709" s="96"/>
      <c r="DJ709" s="96"/>
      <c r="DK709" s="96"/>
      <c r="DL709" s="96"/>
      <c r="DM709" s="96"/>
      <c r="DN709" s="96"/>
      <c r="DO709" s="96"/>
      <c r="DP709" s="96"/>
      <c r="DQ709" s="96"/>
      <c r="DR709" s="96"/>
      <c r="DS709" s="96"/>
      <c r="DT709" s="96"/>
      <c r="DU709" s="96"/>
      <c r="DV709" s="96"/>
      <c r="DW709" s="96"/>
      <c r="DX709" s="96"/>
      <c r="DY709" s="96"/>
      <c r="DZ709" s="96"/>
      <c r="EA709" s="96"/>
      <c r="EB709" s="96"/>
      <c r="EC709" s="96"/>
      <c r="ED709" s="96"/>
      <c r="EE709" s="96"/>
      <c r="EF709" s="96"/>
      <c r="EG709" s="96"/>
      <c r="EH709" s="96"/>
      <c r="EI709" s="96"/>
      <c r="EJ709" s="96"/>
      <c r="EK709" s="96"/>
      <c r="EL709" s="96"/>
      <c r="EM709" s="96"/>
      <c r="EN709" s="96"/>
      <c r="EO709" s="96"/>
      <c r="EP709" s="96"/>
      <c r="EQ709" s="96"/>
      <c r="ER709" s="96"/>
      <c r="ES709" s="96"/>
      <c r="ET709" s="96"/>
      <c r="EU709" s="96"/>
      <c r="EV709" s="96"/>
      <c r="EW709" s="96"/>
      <c r="EX709" s="96"/>
      <c r="EY709" s="96"/>
      <c r="EZ709" s="96"/>
      <c r="FA709" s="96"/>
      <c r="FB709" s="96"/>
      <c r="FC709" s="96"/>
      <c r="FD709" s="96"/>
      <c r="FE709" s="96"/>
    </row>
    <row r="710" spans="1:161">
      <c r="A710" s="124"/>
      <c r="B710" s="97" t="s">
        <v>15</v>
      </c>
      <c r="C710" s="20"/>
      <c r="D710" s="103">
        <v>3.1</v>
      </c>
      <c r="E710" s="103">
        <v>3.5999999999999996</v>
      </c>
      <c r="F710" s="103">
        <v>5.4</v>
      </c>
      <c r="G710" s="103">
        <v>2.1</v>
      </c>
      <c r="H710" s="103">
        <v>3.9</v>
      </c>
      <c r="I710" s="103">
        <v>10.199999999999999</v>
      </c>
      <c r="J710" s="103">
        <v>21.5</v>
      </c>
      <c r="K710" s="103">
        <v>36.5</v>
      </c>
      <c r="L710" s="103">
        <v>54.6</v>
      </c>
      <c r="M710" s="103">
        <v>92.3</v>
      </c>
      <c r="N710" s="103">
        <v>156.69999999999999</v>
      </c>
      <c r="O710" s="103">
        <v>114.4</v>
      </c>
      <c r="P710" s="103">
        <v>166.2</v>
      </c>
      <c r="Q710" s="103">
        <v>207.5</v>
      </c>
      <c r="R710" s="103">
        <v>268.5</v>
      </c>
      <c r="S710" s="103">
        <v>320.10000000000002</v>
      </c>
      <c r="T710" s="103">
        <v>384.2</v>
      </c>
      <c r="U710" s="103">
        <v>296</v>
      </c>
      <c r="V710" s="103">
        <v>363.79999999999995</v>
      </c>
      <c r="W710" s="103">
        <v>408.4</v>
      </c>
      <c r="X710" s="103">
        <v>441.3</v>
      </c>
      <c r="Y710" s="103">
        <v>464.40000000000003</v>
      </c>
      <c r="Z710" s="103">
        <v>352.29999999999995</v>
      </c>
      <c r="AA710" s="103">
        <v>349.4</v>
      </c>
      <c r="AB710" s="103">
        <v>334.1</v>
      </c>
      <c r="AC710" s="103">
        <v>326.8</v>
      </c>
      <c r="AD710" s="103">
        <v>83.199999999999989</v>
      </c>
      <c r="AE710" s="103">
        <v>95.5</v>
      </c>
      <c r="AF710" s="103">
        <v>111.8</v>
      </c>
      <c r="AG710" s="103">
        <v>126.6</v>
      </c>
      <c r="AH710" s="103">
        <v>127.1</v>
      </c>
      <c r="AI710" s="103">
        <v>140</v>
      </c>
      <c r="AJ710" s="103">
        <v>162.9</v>
      </c>
      <c r="AK710" s="103">
        <v>180.8</v>
      </c>
      <c r="AL710" s="103">
        <v>196.3</v>
      </c>
      <c r="AM710" s="103">
        <v>187</v>
      </c>
      <c r="AN710" s="103">
        <v>203.5</v>
      </c>
      <c r="AO710" s="103">
        <v>230.3</v>
      </c>
      <c r="AP710" s="111">
        <v>267.39999999999998</v>
      </c>
      <c r="AQ710" s="114" t="s">
        <v>174</v>
      </c>
      <c r="AR710" s="25"/>
      <c r="AU710" s="113"/>
      <c r="AV710" s="113"/>
      <c r="AW710" s="113"/>
      <c r="AX710" s="113"/>
      <c r="AY710" s="113"/>
      <c r="AZ710" s="113"/>
      <c r="BA710" s="113"/>
      <c r="BB710" s="113"/>
      <c r="BC710" s="113"/>
      <c r="BD710" s="113"/>
      <c r="BE710" s="113"/>
      <c r="BF710" s="113"/>
      <c r="BG710" s="113"/>
      <c r="BH710" s="113"/>
      <c r="BI710" s="113"/>
      <c r="BJ710" s="113"/>
      <c r="BK710" s="113"/>
      <c r="BL710" s="113"/>
      <c r="BM710" s="113"/>
      <c r="BN710" s="113"/>
      <c r="BO710" s="113"/>
      <c r="BP710" s="113"/>
      <c r="BQ710" s="113"/>
      <c r="BR710" s="113"/>
      <c r="BS710" s="113"/>
      <c r="BT710" s="113"/>
      <c r="BU710" s="113"/>
      <c r="BV710" s="113"/>
      <c r="BW710" s="113"/>
      <c r="BX710" s="113"/>
      <c r="BY710" s="113"/>
      <c r="BZ710" s="113"/>
      <c r="CA710" s="113"/>
      <c r="CB710" s="113"/>
      <c r="CC710" s="113"/>
      <c r="CD710" s="113"/>
      <c r="CE710" s="113"/>
      <c r="CF710" s="113"/>
      <c r="CG710" s="113"/>
      <c r="CH710" s="113"/>
      <c r="CI710" s="113"/>
      <c r="CJ710" s="113"/>
      <c r="CK710" s="96"/>
      <c r="CL710" s="113"/>
      <c r="CM710" s="113"/>
      <c r="CN710" s="96"/>
      <c r="CO710" s="96"/>
      <c r="CP710" s="96"/>
      <c r="CQ710" s="96"/>
      <c r="CR710" s="96"/>
      <c r="CS710" s="96"/>
      <c r="CT710" s="96"/>
      <c r="CU710" s="96"/>
      <c r="CV710" s="96"/>
      <c r="CW710" s="96"/>
      <c r="CX710" s="96"/>
      <c r="CY710" s="96"/>
      <c r="CZ710" s="96"/>
      <c r="DA710" s="96"/>
      <c r="DB710" s="96"/>
      <c r="DC710" s="96"/>
      <c r="DD710" s="96"/>
      <c r="DE710" s="96"/>
      <c r="DF710" s="96"/>
      <c r="DG710" s="96"/>
      <c r="DH710" s="96"/>
      <c r="DI710" s="96"/>
      <c r="DJ710" s="96"/>
      <c r="DK710" s="96"/>
      <c r="DL710" s="96"/>
      <c r="DM710" s="96"/>
      <c r="DN710" s="96"/>
      <c r="DO710" s="96"/>
      <c r="DP710" s="96"/>
      <c r="DQ710" s="96"/>
      <c r="DR710" s="96"/>
      <c r="DS710" s="96"/>
      <c r="DT710" s="96"/>
      <c r="DU710" s="96"/>
      <c r="DV710" s="96"/>
      <c r="DW710" s="96"/>
      <c r="DX710" s="96"/>
      <c r="DY710" s="96"/>
      <c r="DZ710" s="96"/>
      <c r="EA710" s="96"/>
      <c r="EB710" s="96"/>
      <c r="EC710" s="96"/>
      <c r="ED710" s="96"/>
      <c r="EE710" s="96"/>
      <c r="EF710" s="96"/>
      <c r="EG710" s="96"/>
      <c r="EH710" s="96"/>
      <c r="EI710" s="96"/>
      <c r="EJ710" s="96"/>
      <c r="EK710" s="96"/>
      <c r="EL710" s="96"/>
      <c r="EM710" s="96"/>
      <c r="EN710" s="96"/>
      <c r="EO710" s="96"/>
      <c r="EP710" s="96"/>
      <c r="EQ710" s="96"/>
      <c r="ER710" s="96"/>
      <c r="ES710" s="96"/>
      <c r="ET710" s="96"/>
      <c r="EU710" s="96"/>
      <c r="EV710" s="96"/>
      <c r="EW710" s="96"/>
      <c r="EX710" s="96"/>
      <c r="EY710" s="96"/>
      <c r="EZ710" s="96"/>
      <c r="FA710" s="96"/>
      <c r="FB710" s="96"/>
      <c r="FC710" s="96"/>
      <c r="FD710" s="96"/>
      <c r="FE710" s="96"/>
    </row>
    <row r="711" spans="1:161">
      <c r="A711" s="124"/>
      <c r="B711" s="97" t="s">
        <v>19</v>
      </c>
      <c r="C711" s="20"/>
      <c r="D711" s="103">
        <v>0</v>
      </c>
      <c r="E711" s="103">
        <v>0</v>
      </c>
      <c r="F711" s="103">
        <v>0</v>
      </c>
      <c r="G711" s="103">
        <v>0</v>
      </c>
      <c r="H711" s="103">
        <v>0</v>
      </c>
      <c r="I711" s="103">
        <v>0</v>
      </c>
      <c r="J711" s="103">
        <v>0</v>
      </c>
      <c r="K711" s="103">
        <v>0</v>
      </c>
      <c r="L711" s="103">
        <v>0</v>
      </c>
      <c r="M711" s="114" t="s">
        <v>174</v>
      </c>
      <c r="N711" s="114" t="s">
        <v>174</v>
      </c>
      <c r="O711" s="114" t="s">
        <v>174</v>
      </c>
      <c r="P711" s="114" t="s">
        <v>174</v>
      </c>
      <c r="Q711" s="114" t="s">
        <v>174</v>
      </c>
      <c r="R711" s="114" t="s">
        <v>174</v>
      </c>
      <c r="S711" s="114" t="s">
        <v>174</v>
      </c>
      <c r="T711" s="114" t="s">
        <v>174</v>
      </c>
      <c r="U711" s="114" t="s">
        <v>174</v>
      </c>
      <c r="V711" s="114" t="s">
        <v>174</v>
      </c>
      <c r="W711" s="114" t="s">
        <v>174</v>
      </c>
      <c r="X711" s="114" t="s">
        <v>174</v>
      </c>
      <c r="Y711" s="114" t="s">
        <v>174</v>
      </c>
      <c r="Z711" s="114" t="s">
        <v>174</v>
      </c>
      <c r="AA711" s="114" t="s">
        <v>174</v>
      </c>
      <c r="AB711" s="114" t="s">
        <v>174</v>
      </c>
      <c r="AC711" s="114" t="s">
        <v>174</v>
      </c>
      <c r="AD711" s="114" t="s">
        <v>174</v>
      </c>
      <c r="AE711" s="114" t="s">
        <v>174</v>
      </c>
      <c r="AF711" s="114" t="s">
        <v>174</v>
      </c>
      <c r="AG711" s="103">
        <v>156</v>
      </c>
      <c r="AH711" s="103">
        <v>0</v>
      </c>
      <c r="AI711" s="103">
        <v>0</v>
      </c>
      <c r="AJ711" s="103">
        <v>0</v>
      </c>
      <c r="AK711" s="103">
        <v>0</v>
      </c>
      <c r="AL711" s="103">
        <v>0</v>
      </c>
      <c r="AM711" s="103">
        <v>0</v>
      </c>
      <c r="AN711" s="103">
        <v>0</v>
      </c>
      <c r="AO711" s="103">
        <v>0</v>
      </c>
      <c r="AP711" s="84">
        <v>0</v>
      </c>
      <c r="AQ711" s="83"/>
      <c r="AR711" s="25"/>
      <c r="AU711" s="113"/>
      <c r="AV711" s="113"/>
      <c r="AW711" s="113"/>
      <c r="AX711" s="113"/>
      <c r="AY711" s="113"/>
      <c r="AZ711" s="113"/>
      <c r="BA711" s="113"/>
      <c r="BB711" s="113"/>
      <c r="BC711" s="113"/>
      <c r="BD711" s="113"/>
      <c r="BE711" s="113"/>
      <c r="BF711" s="113"/>
      <c r="BG711" s="113"/>
      <c r="BH711" s="113"/>
      <c r="BI711" s="113"/>
      <c r="BJ711" s="113"/>
      <c r="BK711" s="113"/>
      <c r="BL711" s="113"/>
      <c r="BM711" s="113"/>
      <c r="BN711" s="113"/>
      <c r="BO711" s="113"/>
      <c r="BP711" s="113"/>
      <c r="BQ711" s="113"/>
      <c r="BR711" s="113"/>
      <c r="BS711" s="113"/>
      <c r="BT711" s="113"/>
      <c r="BU711" s="113"/>
      <c r="BV711" s="113"/>
      <c r="BW711" s="113"/>
      <c r="BX711" s="113"/>
      <c r="BY711" s="113"/>
      <c r="BZ711" s="113"/>
      <c r="CA711" s="113"/>
      <c r="CB711" s="113"/>
      <c r="CC711" s="113"/>
      <c r="CD711" s="113"/>
      <c r="CE711" s="113"/>
      <c r="CF711" s="113"/>
      <c r="CG711" s="113"/>
      <c r="CH711" s="113"/>
      <c r="CI711" s="113"/>
      <c r="CJ711" s="113"/>
      <c r="CK711" s="96"/>
      <c r="CL711" s="113"/>
      <c r="CM711" s="113"/>
      <c r="CN711" s="96"/>
      <c r="CO711" s="96"/>
      <c r="CP711" s="96"/>
      <c r="CQ711" s="96"/>
      <c r="CR711" s="96"/>
      <c r="CS711" s="96"/>
      <c r="CT711" s="96"/>
      <c r="CU711" s="96"/>
      <c r="CV711" s="96"/>
      <c r="CW711" s="96"/>
      <c r="CX711" s="96"/>
      <c r="CY711" s="96"/>
      <c r="CZ711" s="96"/>
      <c r="DA711" s="96"/>
      <c r="DB711" s="96"/>
      <c r="DC711" s="96"/>
      <c r="DD711" s="96"/>
      <c r="DE711" s="96"/>
      <c r="DF711" s="96"/>
      <c r="DG711" s="96"/>
      <c r="DH711" s="96"/>
      <c r="DI711" s="96"/>
      <c r="DJ711" s="96"/>
      <c r="DK711" s="96"/>
      <c r="DL711" s="96"/>
      <c r="DM711" s="96"/>
      <c r="DN711" s="96"/>
      <c r="DO711" s="96"/>
      <c r="DP711" s="96"/>
      <c r="DQ711" s="96"/>
      <c r="DR711" s="96"/>
      <c r="DS711" s="96"/>
      <c r="DT711" s="96"/>
      <c r="DU711" s="96"/>
      <c r="DV711" s="96"/>
      <c r="DW711" s="96"/>
      <c r="DX711" s="96"/>
      <c r="DY711" s="96"/>
      <c r="DZ711" s="96"/>
      <c r="EA711" s="96"/>
      <c r="EB711" s="96"/>
      <c r="EC711" s="96"/>
      <c r="ED711" s="96"/>
      <c r="EE711" s="96"/>
      <c r="EF711" s="96"/>
      <c r="EG711" s="96"/>
      <c r="EH711" s="96"/>
      <c r="EI711" s="96"/>
      <c r="EJ711" s="96"/>
      <c r="EK711" s="96"/>
      <c r="EL711" s="96"/>
      <c r="EM711" s="96"/>
      <c r="EN711" s="96"/>
      <c r="EO711" s="96"/>
      <c r="EP711" s="96"/>
      <c r="EQ711" s="96"/>
      <c r="ER711" s="96"/>
      <c r="ES711" s="96"/>
      <c r="ET711" s="96"/>
      <c r="EU711" s="96"/>
      <c r="EV711" s="96"/>
      <c r="EW711" s="96"/>
      <c r="EX711" s="96"/>
      <c r="EY711" s="96"/>
      <c r="EZ711" s="96"/>
      <c r="FA711" s="96"/>
      <c r="FB711" s="96"/>
      <c r="FC711" s="96"/>
      <c r="FD711" s="96"/>
      <c r="FE711" s="96"/>
    </row>
    <row r="712" spans="1:161">
      <c r="A712" s="124" t="s">
        <v>185</v>
      </c>
      <c r="B712" s="97"/>
      <c r="C712" s="21"/>
      <c r="D712" s="83"/>
      <c r="E712" s="83"/>
      <c r="F712" s="83"/>
      <c r="G712" s="83"/>
      <c r="H712" s="83"/>
      <c r="I712" s="83"/>
      <c r="J712" s="83"/>
      <c r="K712" s="83"/>
      <c r="L712" s="83"/>
      <c r="M712" s="83"/>
      <c r="N712" s="83"/>
      <c r="O712" s="83"/>
      <c r="P712" s="83"/>
      <c r="Q712" s="83"/>
      <c r="R712" s="83"/>
      <c r="S712" s="83"/>
      <c r="T712" s="83"/>
      <c r="U712" s="83"/>
      <c r="V712" s="83"/>
      <c r="W712" s="83"/>
      <c r="X712" s="83"/>
      <c r="Y712" s="83"/>
      <c r="Z712" s="83"/>
      <c r="AA712" s="83"/>
      <c r="AB712" s="83"/>
      <c r="AC712" s="83"/>
      <c r="AD712" s="83"/>
      <c r="AE712" s="83"/>
      <c r="AF712" s="83"/>
      <c r="AG712" s="83"/>
      <c r="AH712" s="83"/>
      <c r="AI712" s="83"/>
      <c r="AJ712" s="83"/>
      <c r="AK712" s="83"/>
      <c r="AL712" s="83"/>
      <c r="AM712" s="83"/>
      <c r="AN712" s="83"/>
      <c r="AO712" s="83"/>
      <c r="AP712" s="84"/>
      <c r="AQ712" s="83"/>
      <c r="AR712" s="25"/>
      <c r="AU712" s="113"/>
      <c r="AV712" s="113"/>
      <c r="AW712" s="113"/>
      <c r="AX712" s="113"/>
      <c r="AY712" s="113"/>
      <c r="AZ712" s="113"/>
      <c r="BA712" s="113"/>
      <c r="BB712" s="113"/>
      <c r="BC712" s="113"/>
      <c r="BD712" s="113"/>
      <c r="BE712" s="113"/>
      <c r="BF712" s="113"/>
      <c r="BG712" s="113"/>
      <c r="BH712" s="113"/>
      <c r="BI712" s="113"/>
      <c r="BJ712" s="113"/>
      <c r="BK712" s="113"/>
      <c r="BL712" s="113"/>
      <c r="BM712" s="113"/>
      <c r="BN712" s="113"/>
      <c r="BO712" s="113"/>
      <c r="BP712" s="113"/>
      <c r="BQ712" s="113"/>
      <c r="BR712" s="113"/>
      <c r="BS712" s="113"/>
      <c r="BT712" s="113"/>
      <c r="BU712" s="113"/>
      <c r="BV712" s="113"/>
      <c r="BW712" s="113"/>
      <c r="BX712" s="113"/>
      <c r="BY712" s="113"/>
      <c r="BZ712" s="113"/>
      <c r="CA712" s="113"/>
      <c r="CB712" s="113"/>
      <c r="CC712" s="113"/>
      <c r="CD712" s="113"/>
      <c r="CE712" s="113"/>
      <c r="CF712" s="113"/>
      <c r="CG712" s="113"/>
      <c r="CH712" s="113"/>
      <c r="CI712" s="113"/>
      <c r="CJ712" s="113"/>
      <c r="CK712" s="96"/>
      <c r="CL712" s="113"/>
      <c r="CM712" s="113"/>
      <c r="CN712" s="96"/>
      <c r="CO712" s="96"/>
      <c r="CP712" s="96"/>
      <c r="CQ712" s="96"/>
      <c r="CR712" s="96"/>
      <c r="CS712" s="96"/>
      <c r="CT712" s="96"/>
      <c r="CU712" s="96"/>
      <c r="CV712" s="96"/>
      <c r="CW712" s="96"/>
      <c r="CX712" s="96"/>
      <c r="CY712" s="96"/>
      <c r="CZ712" s="96"/>
      <c r="DA712" s="96"/>
      <c r="DB712" s="96"/>
      <c r="DC712" s="96"/>
      <c r="DD712" s="96"/>
      <c r="DE712" s="96"/>
      <c r="DF712" s="96"/>
      <c r="DG712" s="96"/>
      <c r="DH712" s="96"/>
      <c r="DI712" s="96"/>
      <c r="DJ712" s="96"/>
      <c r="DK712" s="96"/>
      <c r="DL712" s="96"/>
      <c r="DM712" s="96"/>
      <c r="DN712" s="96"/>
      <c r="DO712" s="96"/>
      <c r="DP712" s="96"/>
      <c r="DQ712" s="96"/>
      <c r="DR712" s="96"/>
      <c r="DS712" s="96"/>
      <c r="DT712" s="96"/>
      <c r="DU712" s="96"/>
      <c r="DV712" s="96"/>
      <c r="DW712" s="96"/>
      <c r="DX712" s="96"/>
      <c r="DY712" s="96"/>
      <c r="DZ712" s="96"/>
      <c r="EA712" s="96"/>
      <c r="EB712" s="96"/>
      <c r="EC712" s="96"/>
      <c r="ED712" s="96"/>
      <c r="EE712" s="96"/>
      <c r="EF712" s="96"/>
      <c r="EG712" s="96"/>
      <c r="EH712" s="96"/>
      <c r="EI712" s="96"/>
      <c r="EJ712" s="96"/>
      <c r="EK712" s="96"/>
      <c r="EL712" s="96"/>
      <c r="EM712" s="96"/>
      <c r="EN712" s="96"/>
      <c r="EO712" s="96"/>
      <c r="EP712" s="96"/>
      <c r="EQ712" s="96"/>
      <c r="ER712" s="96"/>
      <c r="ES712" s="96"/>
      <c r="ET712" s="96"/>
      <c r="EU712" s="96"/>
      <c r="EV712" s="96"/>
      <c r="EW712" s="96"/>
      <c r="EX712" s="96"/>
      <c r="EY712" s="96"/>
      <c r="EZ712" s="96"/>
      <c r="FA712" s="96"/>
      <c r="FB712" s="96"/>
      <c r="FC712" s="96"/>
      <c r="FD712" s="96"/>
      <c r="FE712" s="96"/>
    </row>
    <row r="713" spans="1:161">
      <c r="A713" s="123">
        <v>123</v>
      </c>
      <c r="B713" s="18" t="s">
        <v>131</v>
      </c>
      <c r="C713" s="22">
        <v>4</v>
      </c>
      <c r="D713" s="35">
        <v>0</v>
      </c>
      <c r="E713" s="35">
        <v>0</v>
      </c>
      <c r="F713" s="35">
        <v>0</v>
      </c>
      <c r="G713" s="35">
        <v>0</v>
      </c>
      <c r="H713" s="35">
        <v>0</v>
      </c>
      <c r="I713" s="35">
        <v>0</v>
      </c>
      <c r="J713" s="35">
        <v>0</v>
      </c>
      <c r="K713" s="35">
        <v>0</v>
      </c>
      <c r="L713" s="35">
        <v>0</v>
      </c>
      <c r="M713" s="35">
        <v>0</v>
      </c>
      <c r="N713" s="35">
        <v>0</v>
      </c>
      <c r="O713" s="35">
        <v>0</v>
      </c>
      <c r="P713" s="35">
        <v>0</v>
      </c>
      <c r="Q713" s="35">
        <v>0</v>
      </c>
      <c r="R713" s="35">
        <v>0</v>
      </c>
      <c r="S713" s="35">
        <v>0</v>
      </c>
      <c r="T713" s="35">
        <v>0</v>
      </c>
      <c r="U713" s="35">
        <v>0</v>
      </c>
      <c r="V713" s="35">
        <v>0</v>
      </c>
      <c r="W713" s="35">
        <v>0</v>
      </c>
      <c r="X713" s="35">
        <v>0</v>
      </c>
      <c r="Y713" s="35">
        <v>0</v>
      </c>
      <c r="Z713" s="35">
        <v>0</v>
      </c>
      <c r="AA713" s="35">
        <v>0</v>
      </c>
      <c r="AB713" s="35">
        <v>0</v>
      </c>
      <c r="AC713" s="35">
        <v>0</v>
      </c>
      <c r="AD713" s="35">
        <v>0</v>
      </c>
      <c r="AE713" s="35">
        <v>0</v>
      </c>
      <c r="AF713" s="35">
        <v>0</v>
      </c>
      <c r="AG713" s="35">
        <v>0</v>
      </c>
      <c r="AH713" s="35">
        <v>0</v>
      </c>
      <c r="AI713" s="35">
        <v>0</v>
      </c>
      <c r="AJ713" s="35">
        <v>0</v>
      </c>
      <c r="AK713" s="35">
        <v>5</v>
      </c>
      <c r="AL713" s="35">
        <v>9</v>
      </c>
      <c r="AM713" s="35">
        <v>2</v>
      </c>
      <c r="AN713" s="35">
        <v>5</v>
      </c>
      <c r="AO713" s="35">
        <v>2</v>
      </c>
      <c r="AP713" s="104">
        <v>0</v>
      </c>
      <c r="AQ713" s="35">
        <v>0</v>
      </c>
      <c r="AR713" s="25"/>
      <c r="AT713" s="113"/>
      <c r="AU713" s="113"/>
      <c r="AV713" s="113"/>
      <c r="AW713" s="113"/>
      <c r="AX713" s="113"/>
      <c r="AY713" s="113"/>
      <c r="AZ713" s="113"/>
      <c r="BA713" s="113"/>
      <c r="BB713" s="113"/>
      <c r="BC713" s="113"/>
      <c r="BD713" s="113"/>
      <c r="BE713" s="113"/>
      <c r="BF713" s="113"/>
      <c r="BG713" s="113"/>
      <c r="BH713" s="113"/>
      <c r="BI713" s="113"/>
      <c r="BJ713" s="113"/>
      <c r="BK713" s="113"/>
      <c r="BL713" s="113"/>
      <c r="BM713" s="113"/>
      <c r="BN713" s="113"/>
      <c r="BO713" s="113"/>
      <c r="BP713" s="113"/>
      <c r="BQ713" s="113"/>
      <c r="BR713" s="113"/>
      <c r="BS713" s="113"/>
      <c r="BT713" s="113"/>
      <c r="BU713" s="113"/>
      <c r="BV713" s="113"/>
      <c r="BW713" s="113"/>
      <c r="BX713" s="113"/>
      <c r="BY713" s="113"/>
      <c r="BZ713" s="113"/>
      <c r="CA713" s="113"/>
      <c r="CB713" s="113"/>
      <c r="CC713" s="113"/>
      <c r="CD713" s="113"/>
      <c r="CE713" s="113"/>
      <c r="CF713" s="113"/>
      <c r="CG713" s="113"/>
      <c r="CH713" s="113"/>
      <c r="CI713" s="113"/>
      <c r="CJ713" s="113"/>
      <c r="CK713" s="96"/>
      <c r="CL713" s="113"/>
      <c r="CM713" s="113"/>
      <c r="CN713" s="96"/>
      <c r="CO713" s="96"/>
      <c r="CP713" s="96"/>
      <c r="CQ713" s="96"/>
      <c r="CR713" s="96"/>
      <c r="CS713" s="96"/>
      <c r="CT713" s="96"/>
      <c r="CU713" s="96"/>
      <c r="CV713" s="96"/>
      <c r="CW713" s="96"/>
      <c r="CX713" s="96"/>
      <c r="CY713" s="96"/>
      <c r="CZ713" s="96"/>
      <c r="DA713" s="96"/>
      <c r="DB713" s="96"/>
      <c r="DC713" s="96"/>
      <c r="DD713" s="96"/>
      <c r="DE713" s="96"/>
      <c r="DF713" s="96"/>
      <c r="DG713" s="96"/>
      <c r="DH713" s="96"/>
      <c r="DI713" s="96"/>
      <c r="DJ713" s="96"/>
      <c r="DK713" s="96"/>
      <c r="DL713" s="96"/>
      <c r="DM713" s="96"/>
      <c r="DN713" s="96"/>
      <c r="DO713" s="96"/>
      <c r="DP713" s="96"/>
      <c r="DQ713" s="96"/>
      <c r="DR713" s="96"/>
      <c r="DS713" s="96"/>
      <c r="DT713" s="96"/>
      <c r="DU713" s="96"/>
      <c r="DV713" s="96"/>
      <c r="DW713" s="96"/>
      <c r="DX713" s="96"/>
      <c r="DY713" s="96"/>
      <c r="DZ713" s="96"/>
      <c r="EA713" s="96"/>
      <c r="EB713" s="96"/>
      <c r="EC713" s="96"/>
      <c r="ED713" s="96"/>
      <c r="EE713" s="96"/>
      <c r="EF713" s="96"/>
      <c r="EG713" s="96"/>
      <c r="EH713" s="96"/>
      <c r="EI713" s="96"/>
      <c r="EJ713" s="96"/>
      <c r="EK713" s="96"/>
      <c r="EL713" s="96"/>
      <c r="EM713" s="96"/>
      <c r="EN713" s="96"/>
      <c r="EO713" s="96"/>
      <c r="EP713" s="96"/>
      <c r="EQ713" s="96"/>
      <c r="ER713" s="96"/>
      <c r="ES713" s="96"/>
      <c r="ET713" s="96"/>
      <c r="EU713" s="96"/>
      <c r="EV713" s="96"/>
      <c r="EW713" s="96"/>
      <c r="EX713" s="96"/>
      <c r="EY713" s="96"/>
      <c r="EZ713" s="96"/>
      <c r="FA713" s="96"/>
      <c r="FB713" s="96"/>
      <c r="FC713" s="96"/>
      <c r="FD713" s="96"/>
      <c r="FE713" s="96"/>
    </row>
    <row r="714" spans="1:161">
      <c r="A714" s="124"/>
      <c r="B714" s="13" t="s">
        <v>169</v>
      </c>
      <c r="C714" s="21"/>
      <c r="D714" s="103">
        <v>0</v>
      </c>
      <c r="E714" s="103">
        <v>0</v>
      </c>
      <c r="F714" s="103">
        <v>0</v>
      </c>
      <c r="G714" s="103">
        <v>0</v>
      </c>
      <c r="H714" s="103">
        <v>0</v>
      </c>
      <c r="I714" s="103">
        <v>0</v>
      </c>
      <c r="J714" s="103">
        <v>0</v>
      </c>
      <c r="K714" s="103">
        <v>0</v>
      </c>
      <c r="L714" s="103">
        <v>0</v>
      </c>
      <c r="M714" s="103">
        <v>0</v>
      </c>
      <c r="N714" s="103">
        <v>0</v>
      </c>
      <c r="O714" s="103">
        <v>0</v>
      </c>
      <c r="P714" s="103">
        <v>0</v>
      </c>
      <c r="Q714" s="103">
        <v>0</v>
      </c>
      <c r="R714" s="103">
        <v>0</v>
      </c>
      <c r="S714" s="103">
        <v>0</v>
      </c>
      <c r="T714" s="103">
        <v>0</v>
      </c>
      <c r="U714" s="103">
        <v>0</v>
      </c>
      <c r="V714" s="103">
        <v>0</v>
      </c>
      <c r="W714" s="103">
        <v>0</v>
      </c>
      <c r="X714" s="103">
        <v>0</v>
      </c>
      <c r="Y714" s="103">
        <v>0</v>
      </c>
      <c r="Z714" s="103">
        <v>0</v>
      </c>
      <c r="AA714" s="103">
        <v>0</v>
      </c>
      <c r="AB714" s="103">
        <v>0</v>
      </c>
      <c r="AC714" s="103">
        <v>0</v>
      </c>
      <c r="AD714" s="103">
        <v>0</v>
      </c>
      <c r="AE714" s="103">
        <v>0</v>
      </c>
      <c r="AF714" s="103">
        <v>0</v>
      </c>
      <c r="AG714" s="103">
        <v>0</v>
      </c>
      <c r="AH714" s="103">
        <v>0</v>
      </c>
      <c r="AI714" s="103">
        <v>0</v>
      </c>
      <c r="AJ714" s="103">
        <v>0</v>
      </c>
      <c r="AK714" s="103">
        <v>3</v>
      </c>
      <c r="AL714" s="103">
        <v>4</v>
      </c>
      <c r="AM714" s="103">
        <v>1</v>
      </c>
      <c r="AN714" s="103">
        <v>4</v>
      </c>
      <c r="AO714" s="103">
        <v>1</v>
      </c>
      <c r="AP714" s="111">
        <v>0</v>
      </c>
      <c r="AQ714" s="103">
        <v>0</v>
      </c>
      <c r="AR714" s="25"/>
      <c r="AU714" s="113"/>
      <c r="AV714" s="113"/>
      <c r="AW714" s="113"/>
      <c r="AX714" s="113"/>
      <c r="AY714" s="113"/>
      <c r="AZ714" s="113"/>
      <c r="BA714" s="113"/>
      <c r="BB714" s="113"/>
      <c r="BC714" s="113"/>
      <c r="BD714" s="113"/>
      <c r="BE714" s="113"/>
      <c r="BF714" s="113"/>
      <c r="BG714" s="113"/>
      <c r="BH714" s="113"/>
      <c r="BI714" s="113"/>
      <c r="BJ714" s="113"/>
      <c r="BK714" s="113"/>
      <c r="BL714" s="113"/>
      <c r="BM714" s="113"/>
      <c r="BN714" s="113"/>
      <c r="BO714" s="113"/>
      <c r="BP714" s="113"/>
      <c r="BQ714" s="113"/>
      <c r="BR714" s="113"/>
      <c r="BS714" s="113"/>
      <c r="BT714" s="113"/>
      <c r="BU714" s="113"/>
      <c r="BV714" s="113"/>
      <c r="BW714" s="113"/>
      <c r="BX714" s="113"/>
      <c r="BY714" s="113"/>
      <c r="BZ714" s="113"/>
      <c r="CA714" s="113"/>
      <c r="CB714" s="113"/>
      <c r="CC714" s="113"/>
      <c r="CD714" s="113"/>
      <c r="CE714" s="113"/>
      <c r="CF714" s="113"/>
      <c r="CG714" s="113"/>
      <c r="CH714" s="113"/>
      <c r="CI714" s="113"/>
      <c r="CJ714" s="113"/>
      <c r="CK714" s="96"/>
      <c r="CL714" s="113"/>
      <c r="CM714" s="113"/>
      <c r="CN714" s="96"/>
      <c r="CO714" s="96"/>
      <c r="CP714" s="96"/>
      <c r="CQ714" s="96"/>
      <c r="CR714" s="96"/>
      <c r="CS714" s="96"/>
      <c r="CT714" s="96"/>
      <c r="CU714" s="96"/>
      <c r="CV714" s="96"/>
      <c r="CW714" s="96"/>
      <c r="CX714" s="96"/>
      <c r="CY714" s="96"/>
      <c r="CZ714" s="96"/>
      <c r="DA714" s="96"/>
      <c r="DB714" s="96"/>
      <c r="DC714" s="96"/>
      <c r="DD714" s="96"/>
      <c r="DE714" s="96"/>
      <c r="DF714" s="96"/>
      <c r="DG714" s="96"/>
      <c r="DH714" s="96"/>
      <c r="DI714" s="96"/>
      <c r="DJ714" s="96"/>
      <c r="DK714" s="96"/>
      <c r="DL714" s="96"/>
      <c r="DM714" s="96"/>
      <c r="DN714" s="96"/>
      <c r="DO714" s="96"/>
      <c r="DP714" s="96"/>
      <c r="DQ714" s="96"/>
      <c r="DR714" s="96"/>
      <c r="DS714" s="96"/>
      <c r="DT714" s="96"/>
      <c r="DU714" s="96"/>
      <c r="DV714" s="96"/>
      <c r="DW714" s="96"/>
      <c r="DX714" s="96"/>
      <c r="DY714" s="96"/>
      <c r="DZ714" s="96"/>
      <c r="EA714" s="96"/>
      <c r="EB714" s="96"/>
      <c r="EC714" s="96"/>
      <c r="ED714" s="96"/>
      <c r="EE714" s="96"/>
      <c r="EF714" s="96"/>
      <c r="EG714" s="96"/>
      <c r="EH714" s="96"/>
      <c r="EI714" s="96"/>
      <c r="EJ714" s="96"/>
      <c r="EK714" s="96"/>
      <c r="EL714" s="96"/>
      <c r="EM714" s="96"/>
      <c r="EN714" s="96"/>
      <c r="EO714" s="96"/>
      <c r="EP714" s="96"/>
      <c r="EQ714" s="96"/>
      <c r="ER714" s="96"/>
      <c r="ES714" s="96"/>
      <c r="ET714" s="96"/>
      <c r="EU714" s="96"/>
      <c r="EV714" s="96"/>
      <c r="EW714" s="96"/>
      <c r="EX714" s="96"/>
      <c r="EY714" s="96"/>
      <c r="EZ714" s="96"/>
      <c r="FA714" s="96"/>
      <c r="FB714" s="96"/>
      <c r="FC714" s="96"/>
      <c r="FD714" s="96"/>
      <c r="FE714" s="96"/>
    </row>
    <row r="715" spans="1:161">
      <c r="A715" s="124"/>
      <c r="B715" s="5" t="s">
        <v>15</v>
      </c>
      <c r="C715" s="22"/>
      <c r="D715" s="103">
        <v>0</v>
      </c>
      <c r="E715" s="103">
        <v>0</v>
      </c>
      <c r="F715" s="103">
        <v>0</v>
      </c>
      <c r="G715" s="103">
        <v>0</v>
      </c>
      <c r="H715" s="103">
        <v>0</v>
      </c>
      <c r="I715" s="103">
        <v>0</v>
      </c>
      <c r="J715" s="103">
        <v>0</v>
      </c>
      <c r="K715" s="103">
        <v>0</v>
      </c>
      <c r="L715" s="103">
        <v>0</v>
      </c>
      <c r="M715" s="103">
        <v>0</v>
      </c>
      <c r="N715" s="103">
        <v>0</v>
      </c>
      <c r="O715" s="103">
        <v>0</v>
      </c>
      <c r="P715" s="103">
        <v>0</v>
      </c>
      <c r="Q715" s="103">
        <v>0</v>
      </c>
      <c r="R715" s="103">
        <v>0</v>
      </c>
      <c r="S715" s="103">
        <v>0</v>
      </c>
      <c r="T715" s="103">
        <v>0</v>
      </c>
      <c r="U715" s="103">
        <v>0</v>
      </c>
      <c r="V715" s="103">
        <v>0</v>
      </c>
      <c r="W715" s="103">
        <v>0</v>
      </c>
      <c r="X715" s="103">
        <v>0</v>
      </c>
      <c r="Y715" s="103">
        <v>0</v>
      </c>
      <c r="Z715" s="103">
        <v>0</v>
      </c>
      <c r="AA715" s="103">
        <v>0</v>
      </c>
      <c r="AB715" s="103">
        <v>0</v>
      </c>
      <c r="AC715" s="103">
        <v>0</v>
      </c>
      <c r="AD715" s="103">
        <v>0</v>
      </c>
      <c r="AE715" s="103">
        <v>0</v>
      </c>
      <c r="AF715" s="103">
        <v>0</v>
      </c>
      <c r="AG715" s="103">
        <v>0</v>
      </c>
      <c r="AH715" s="103">
        <v>0</v>
      </c>
      <c r="AI715" s="103">
        <v>0</v>
      </c>
      <c r="AJ715" s="103">
        <v>0</v>
      </c>
      <c r="AK715" s="103">
        <v>2</v>
      </c>
      <c r="AL715" s="103">
        <v>5</v>
      </c>
      <c r="AM715" s="103">
        <v>1</v>
      </c>
      <c r="AN715" s="103">
        <v>1</v>
      </c>
      <c r="AO715" s="103">
        <v>1</v>
      </c>
      <c r="AP715" s="111">
        <v>0</v>
      </c>
      <c r="AQ715" s="103">
        <v>0</v>
      </c>
      <c r="AR715" s="25"/>
      <c r="AU715" s="113"/>
      <c r="AV715" s="113"/>
      <c r="AW715" s="113"/>
      <c r="AX715" s="113"/>
      <c r="AY715" s="113"/>
      <c r="AZ715" s="113"/>
      <c r="BA715" s="113"/>
      <c r="BB715" s="113"/>
      <c r="BC715" s="113"/>
      <c r="BD715" s="113"/>
      <c r="BE715" s="113"/>
      <c r="BF715" s="113"/>
      <c r="BG715" s="113"/>
      <c r="BH715" s="113"/>
      <c r="BI715" s="113"/>
      <c r="BJ715" s="113"/>
      <c r="BK715" s="113"/>
      <c r="BL715" s="113"/>
      <c r="BM715" s="113"/>
      <c r="BN715" s="113"/>
      <c r="BO715" s="113"/>
      <c r="BP715" s="113"/>
      <c r="BQ715" s="113"/>
      <c r="BR715" s="113"/>
      <c r="BS715" s="113"/>
      <c r="BT715" s="113"/>
      <c r="BU715" s="113"/>
      <c r="BV715" s="113"/>
      <c r="BW715" s="113"/>
      <c r="BX715" s="113"/>
      <c r="BY715" s="113"/>
      <c r="BZ715" s="113"/>
      <c r="CA715" s="113"/>
      <c r="CB715" s="113"/>
      <c r="CC715" s="113"/>
      <c r="CD715" s="113"/>
      <c r="CE715" s="113"/>
      <c r="CF715" s="113"/>
      <c r="CG715" s="113"/>
      <c r="CH715" s="113"/>
      <c r="CI715" s="113"/>
      <c r="CJ715" s="113"/>
      <c r="CK715" s="96"/>
      <c r="CL715" s="113"/>
      <c r="CM715" s="113"/>
      <c r="CN715" s="96"/>
      <c r="CO715" s="96"/>
      <c r="CP715" s="96"/>
      <c r="CQ715" s="96"/>
      <c r="CR715" s="96"/>
      <c r="CS715" s="96"/>
      <c r="CT715" s="96"/>
      <c r="CU715" s="96"/>
      <c r="CV715" s="96"/>
      <c r="CW715" s="96"/>
      <c r="CX715" s="96"/>
      <c r="CY715" s="96"/>
      <c r="CZ715" s="96"/>
      <c r="DA715" s="96"/>
      <c r="DB715" s="96"/>
      <c r="DC715" s="96"/>
      <c r="DD715" s="96"/>
      <c r="DE715" s="96"/>
      <c r="DF715" s="96"/>
      <c r="DG715" s="96"/>
      <c r="DH715" s="96"/>
      <c r="DI715" s="96"/>
      <c r="DJ715" s="96"/>
      <c r="DK715" s="96"/>
      <c r="DL715" s="96"/>
      <c r="DM715" s="96"/>
      <c r="DN715" s="96"/>
      <c r="DO715" s="96"/>
      <c r="DP715" s="96"/>
      <c r="DQ715" s="96"/>
      <c r="DR715" s="96"/>
      <c r="DS715" s="96"/>
      <c r="DT715" s="96"/>
      <c r="DU715" s="96"/>
      <c r="DV715" s="96"/>
      <c r="DW715" s="96"/>
      <c r="DX715" s="96"/>
      <c r="DY715" s="96"/>
      <c r="DZ715" s="96"/>
      <c r="EA715" s="96"/>
      <c r="EB715" s="96"/>
      <c r="EC715" s="96"/>
      <c r="ED715" s="96"/>
      <c r="EE715" s="96"/>
      <c r="EF715" s="96"/>
      <c r="EG715" s="96"/>
      <c r="EH715" s="96"/>
      <c r="EI715" s="96"/>
      <c r="EJ715" s="96"/>
      <c r="EK715" s="96"/>
      <c r="EL715" s="96"/>
      <c r="EM715" s="96"/>
      <c r="EN715" s="96"/>
      <c r="EO715" s="96"/>
      <c r="EP715" s="96"/>
      <c r="EQ715" s="96"/>
      <c r="ER715" s="96"/>
      <c r="ES715" s="96"/>
      <c r="ET715" s="96"/>
      <c r="EU715" s="96"/>
      <c r="EV715" s="96"/>
      <c r="EW715" s="96"/>
      <c r="EX715" s="96"/>
      <c r="EY715" s="96"/>
      <c r="EZ715" s="96"/>
      <c r="FA715" s="96"/>
      <c r="FB715" s="96"/>
      <c r="FC715" s="96"/>
      <c r="FD715" s="96"/>
      <c r="FE715" s="96"/>
    </row>
    <row r="716" spans="1:161">
      <c r="A716" s="124" t="s">
        <v>185</v>
      </c>
      <c r="B716" s="119"/>
      <c r="C716" s="21"/>
      <c r="D716" s="83"/>
      <c r="E716" s="83"/>
      <c r="F716" s="83"/>
      <c r="G716" s="83"/>
      <c r="H716" s="83"/>
      <c r="I716" s="83"/>
      <c r="J716" s="83"/>
      <c r="K716" s="83"/>
      <c r="L716" s="83"/>
      <c r="M716" s="83"/>
      <c r="N716" s="83"/>
      <c r="O716" s="83"/>
      <c r="P716" s="83"/>
      <c r="Q716" s="83"/>
      <c r="R716" s="83"/>
      <c r="S716" s="83"/>
      <c r="T716" s="83"/>
      <c r="U716" s="83"/>
      <c r="V716" s="83"/>
      <c r="W716" s="83"/>
      <c r="X716" s="83"/>
      <c r="Y716" s="83"/>
      <c r="Z716" s="83"/>
      <c r="AA716" s="83"/>
      <c r="AB716" s="83"/>
      <c r="AC716" s="83"/>
      <c r="AD716" s="83"/>
      <c r="AE716" s="83"/>
      <c r="AF716" s="83"/>
      <c r="AG716" s="83"/>
      <c r="AH716" s="83"/>
      <c r="AI716" s="83"/>
      <c r="AJ716" s="83"/>
      <c r="AK716" s="83"/>
      <c r="AL716" s="83"/>
      <c r="AM716" s="83"/>
      <c r="AN716" s="83"/>
      <c r="AO716" s="83"/>
      <c r="AP716" s="84"/>
      <c r="AQ716" s="83"/>
      <c r="AR716" s="25"/>
      <c r="AU716" s="113"/>
      <c r="AV716" s="113"/>
      <c r="AW716" s="113"/>
      <c r="AX716" s="113"/>
      <c r="AY716" s="113"/>
      <c r="AZ716" s="113"/>
      <c r="BA716" s="113"/>
      <c r="BB716" s="113"/>
      <c r="BC716" s="113"/>
      <c r="BD716" s="113"/>
      <c r="BE716" s="113"/>
      <c r="BF716" s="113"/>
      <c r="BG716" s="113"/>
      <c r="BH716" s="113"/>
      <c r="BI716" s="113"/>
      <c r="BJ716" s="113"/>
      <c r="BK716" s="113"/>
      <c r="BL716" s="113"/>
      <c r="BM716" s="113"/>
      <c r="BN716" s="113"/>
      <c r="BO716" s="113"/>
      <c r="BP716" s="113"/>
      <c r="BQ716" s="113"/>
      <c r="BR716" s="113"/>
      <c r="BS716" s="113"/>
      <c r="BT716" s="113"/>
      <c r="BU716" s="113"/>
      <c r="BV716" s="113"/>
      <c r="BW716" s="113"/>
      <c r="BX716" s="113"/>
      <c r="BY716" s="113"/>
      <c r="BZ716" s="113"/>
      <c r="CA716" s="113"/>
      <c r="CB716" s="113"/>
      <c r="CC716" s="113"/>
      <c r="CD716" s="113"/>
      <c r="CE716" s="113"/>
      <c r="CF716" s="113"/>
      <c r="CG716" s="113"/>
      <c r="CH716" s="113"/>
      <c r="CI716" s="113"/>
      <c r="CJ716" s="113"/>
      <c r="CK716" s="96"/>
      <c r="CL716" s="113"/>
      <c r="CM716" s="113"/>
      <c r="CN716" s="96"/>
      <c r="CO716" s="96"/>
      <c r="CP716" s="96"/>
      <c r="CQ716" s="96"/>
      <c r="CR716" s="96"/>
      <c r="CS716" s="96"/>
      <c r="CT716" s="96"/>
      <c r="CU716" s="96"/>
      <c r="CV716" s="96"/>
      <c r="CW716" s="96"/>
      <c r="CX716" s="96"/>
      <c r="CY716" s="96"/>
      <c r="CZ716" s="96"/>
      <c r="DA716" s="96"/>
      <c r="DB716" s="96"/>
      <c r="DC716" s="96"/>
      <c r="DD716" s="96"/>
      <c r="DE716" s="96"/>
      <c r="DF716" s="96"/>
      <c r="DG716" s="96"/>
      <c r="DH716" s="96"/>
      <c r="DI716" s="96"/>
      <c r="DJ716" s="96"/>
      <c r="DK716" s="96"/>
      <c r="DL716" s="96"/>
      <c r="DM716" s="96"/>
      <c r="DN716" s="96"/>
      <c r="DO716" s="96"/>
      <c r="DP716" s="96"/>
      <c r="DQ716" s="96"/>
      <c r="DR716" s="96"/>
      <c r="DS716" s="96"/>
      <c r="DT716" s="96"/>
      <c r="DU716" s="96"/>
      <c r="DV716" s="96"/>
      <c r="DW716" s="96"/>
      <c r="DX716" s="96"/>
      <c r="DY716" s="96"/>
      <c r="DZ716" s="96"/>
      <c r="EA716" s="96"/>
      <c r="EB716" s="96"/>
      <c r="EC716" s="96"/>
      <c r="ED716" s="96"/>
      <c r="EE716" s="96"/>
      <c r="EF716" s="96"/>
      <c r="EG716" s="96"/>
      <c r="EH716" s="96"/>
      <c r="EI716" s="96"/>
      <c r="EJ716" s="96"/>
      <c r="EK716" s="96"/>
      <c r="EL716" s="96"/>
      <c r="EM716" s="96"/>
      <c r="EN716" s="96"/>
      <c r="EO716" s="96"/>
      <c r="EP716" s="96"/>
      <c r="EQ716" s="96"/>
      <c r="ER716" s="96"/>
      <c r="ES716" s="96"/>
      <c r="ET716" s="96"/>
      <c r="EU716" s="96"/>
      <c r="EV716" s="96"/>
      <c r="EW716" s="96"/>
      <c r="EX716" s="96"/>
      <c r="EY716" s="96"/>
      <c r="EZ716" s="96"/>
      <c r="FA716" s="96"/>
      <c r="FB716" s="96"/>
      <c r="FC716" s="96"/>
      <c r="FD716" s="96"/>
      <c r="FE716" s="96"/>
    </row>
    <row r="717" spans="1:161" s="113" customFormat="1">
      <c r="A717" s="123">
        <v>124</v>
      </c>
      <c r="B717" s="4" t="s">
        <v>132</v>
      </c>
      <c r="C717" s="22">
        <v>3</v>
      </c>
      <c r="D717" s="54">
        <v>0.629</v>
      </c>
      <c r="E717" s="81">
        <v>5.1219999999999999</v>
      </c>
      <c r="F717" s="81">
        <v>9.4870000000000001</v>
      </c>
      <c r="G717" s="81">
        <v>44.596000000000004</v>
      </c>
      <c r="H717" s="81">
        <v>308.30400000000003</v>
      </c>
      <c r="I717" s="81">
        <v>57.015999999999998</v>
      </c>
      <c r="J717" s="81">
        <v>358.67400000000004</v>
      </c>
      <c r="K717" s="81">
        <v>143.19900000000001</v>
      </c>
      <c r="L717" s="81">
        <v>297.654</v>
      </c>
      <c r="M717" s="81">
        <v>234.86199999999999</v>
      </c>
      <c r="N717" s="81">
        <v>44.081999999999994</v>
      </c>
      <c r="O717" s="81">
        <v>20.541999999999998</v>
      </c>
      <c r="P717" s="81">
        <v>118.476</v>
      </c>
      <c r="Q717" s="81">
        <v>326.88100000000003</v>
      </c>
      <c r="R717" s="81">
        <v>223.60600000000002</v>
      </c>
      <c r="S717" s="81">
        <v>99.906000000000006</v>
      </c>
      <c r="T717" s="81">
        <v>49.615000000000002</v>
      </c>
      <c r="U717" s="81">
        <v>93.420999999999992</v>
      </c>
      <c r="V717" s="81">
        <v>119.435</v>
      </c>
      <c r="W717" s="81">
        <v>197.01900000000001</v>
      </c>
      <c r="X717" s="81">
        <v>324.02099999999996</v>
      </c>
      <c r="Y717" s="81">
        <v>120.827</v>
      </c>
      <c r="Z717" s="81">
        <v>197.49799999999999</v>
      </c>
      <c r="AA717" s="81">
        <v>52.527000000000001</v>
      </c>
      <c r="AB717" s="81">
        <v>69.522999999999996</v>
      </c>
      <c r="AC717" s="81">
        <v>126.79</v>
      </c>
      <c r="AD717" s="81">
        <v>160.411</v>
      </c>
      <c r="AE717" s="81">
        <v>249.84700000000001</v>
      </c>
      <c r="AF717" s="81">
        <v>356.70499999999998</v>
      </c>
      <c r="AG717" s="81">
        <v>527.50299999999993</v>
      </c>
      <c r="AH717" s="81">
        <v>476.358</v>
      </c>
      <c r="AI717" s="81">
        <v>572.66999999999996</v>
      </c>
      <c r="AJ717" s="81">
        <v>665.00199999999995</v>
      </c>
      <c r="AK717" s="81">
        <v>1360.529</v>
      </c>
      <c r="AL717" s="81">
        <v>114.574</v>
      </c>
      <c r="AM717" s="81">
        <v>629.09500000000003</v>
      </c>
      <c r="AN717" s="81">
        <v>750.31299999999999</v>
      </c>
      <c r="AO717" s="81">
        <v>42.795999999999999</v>
      </c>
      <c r="AP717" s="81">
        <v>10.298999999999999</v>
      </c>
      <c r="AQ717" s="114" t="s">
        <v>174</v>
      </c>
      <c r="AR717" s="99"/>
      <c r="AS717"/>
    </row>
    <row r="718" spans="1:161">
      <c r="A718" s="124"/>
      <c r="B718" s="11" t="s">
        <v>168</v>
      </c>
      <c r="C718" s="21"/>
      <c r="D718" s="103"/>
      <c r="E718" s="103"/>
      <c r="F718" s="103"/>
      <c r="G718" s="103"/>
      <c r="H718" s="103"/>
      <c r="I718" s="103"/>
      <c r="J718" s="103"/>
      <c r="K718" s="103"/>
      <c r="L718" s="103"/>
      <c r="M718" s="103"/>
      <c r="N718" s="103"/>
      <c r="O718" s="103"/>
      <c r="P718" s="103"/>
      <c r="Q718" s="103"/>
      <c r="R718" s="103"/>
      <c r="S718" s="103"/>
      <c r="T718" s="103"/>
      <c r="U718" s="103"/>
      <c r="V718" s="103"/>
      <c r="W718" s="103"/>
      <c r="X718" s="103"/>
      <c r="Y718" s="103"/>
      <c r="Z718" s="103"/>
      <c r="AA718" s="103"/>
      <c r="AB718" s="103"/>
      <c r="AC718" s="103">
        <v>0</v>
      </c>
      <c r="AD718" s="103">
        <v>0</v>
      </c>
      <c r="AE718" s="103">
        <v>0</v>
      </c>
      <c r="AF718" s="103">
        <v>0</v>
      </c>
      <c r="AG718" s="103">
        <v>46</v>
      </c>
      <c r="AH718" s="103">
        <v>0</v>
      </c>
      <c r="AI718" s="103">
        <v>0</v>
      </c>
      <c r="AJ718" s="103">
        <v>0</v>
      </c>
      <c r="AK718" s="103">
        <v>34</v>
      </c>
      <c r="AL718" s="103">
        <v>0</v>
      </c>
      <c r="AM718" s="103">
        <v>0</v>
      </c>
      <c r="AN718" s="103">
        <v>0</v>
      </c>
      <c r="AO718" s="103">
        <v>0</v>
      </c>
      <c r="AP718" s="84">
        <v>0</v>
      </c>
      <c r="AQ718" s="83">
        <v>0</v>
      </c>
      <c r="AR718" s="25"/>
      <c r="AU718" s="113"/>
      <c r="AV718" s="113"/>
      <c r="AW718" s="113"/>
      <c r="AX718" s="113"/>
      <c r="AY718" s="113"/>
      <c r="AZ718" s="113"/>
      <c r="BA718" s="113"/>
      <c r="BB718" s="113"/>
      <c r="BC718" s="113"/>
      <c r="BD718" s="113"/>
      <c r="BE718" s="113"/>
      <c r="BF718" s="113"/>
      <c r="BG718" s="113"/>
      <c r="BH718" s="113"/>
      <c r="BI718" s="113"/>
      <c r="BJ718" s="113"/>
      <c r="BK718" s="113"/>
      <c r="BL718" s="113"/>
      <c r="BM718" s="113"/>
      <c r="BN718" s="113"/>
      <c r="BO718" s="113"/>
      <c r="BP718" s="113"/>
      <c r="BQ718" s="113"/>
      <c r="BR718" s="113"/>
      <c r="BS718" s="113"/>
      <c r="BT718" s="113"/>
      <c r="BU718" s="113"/>
      <c r="BV718" s="113"/>
      <c r="BW718" s="113"/>
      <c r="BX718" s="113"/>
      <c r="BY718" s="113"/>
      <c r="BZ718" s="113"/>
      <c r="CA718" s="113"/>
      <c r="CB718" s="113"/>
      <c r="CC718" s="113"/>
      <c r="CD718" s="113"/>
      <c r="CE718" s="113"/>
      <c r="CF718" s="113"/>
      <c r="CG718" s="113"/>
      <c r="CH718" s="113"/>
      <c r="CI718" s="113"/>
      <c r="CJ718" s="113"/>
      <c r="CK718" s="96"/>
      <c r="CL718" s="113"/>
      <c r="CM718" s="113"/>
      <c r="CN718" s="96"/>
      <c r="CO718" s="96"/>
      <c r="CP718" s="96"/>
      <c r="CQ718" s="96"/>
      <c r="CR718" s="96"/>
      <c r="CS718" s="96"/>
      <c r="CT718" s="96"/>
      <c r="CU718" s="96"/>
      <c r="CV718" s="96"/>
      <c r="CW718" s="96"/>
      <c r="CX718" s="96"/>
      <c r="CY718" s="96"/>
      <c r="CZ718" s="96"/>
      <c r="DA718" s="96"/>
      <c r="DB718" s="96"/>
      <c r="DC718" s="96"/>
      <c r="DD718" s="96"/>
      <c r="DE718" s="96"/>
      <c r="DF718" s="96"/>
      <c r="DG718" s="96"/>
      <c r="DH718" s="96"/>
      <c r="DI718" s="96"/>
      <c r="DJ718" s="96"/>
      <c r="DK718" s="96"/>
      <c r="DL718" s="96"/>
      <c r="DM718" s="96"/>
      <c r="DN718" s="96"/>
      <c r="DO718" s="96"/>
      <c r="DP718" s="96"/>
      <c r="DQ718" s="96"/>
      <c r="DR718" s="96"/>
      <c r="DS718" s="96"/>
      <c r="DT718" s="96"/>
      <c r="DU718" s="96"/>
      <c r="DV718" s="96"/>
      <c r="DW718" s="96"/>
      <c r="DX718" s="96"/>
      <c r="DY718" s="96"/>
      <c r="DZ718" s="96"/>
      <c r="EA718" s="96"/>
      <c r="EB718" s="96"/>
      <c r="EC718" s="96"/>
      <c r="ED718" s="96"/>
      <c r="EE718" s="96"/>
      <c r="EF718" s="96"/>
      <c r="EG718" s="96"/>
      <c r="EH718" s="96"/>
      <c r="EI718" s="96"/>
      <c r="EJ718" s="96"/>
      <c r="EK718" s="96"/>
      <c r="EL718" s="96"/>
      <c r="EM718" s="96"/>
      <c r="EN718" s="96"/>
      <c r="EO718" s="96"/>
      <c r="EP718" s="96"/>
      <c r="EQ718" s="96"/>
      <c r="ER718" s="96"/>
      <c r="ES718" s="96"/>
      <c r="ET718" s="96"/>
      <c r="EU718" s="96"/>
      <c r="EV718" s="96"/>
      <c r="EW718" s="96"/>
      <c r="EX718" s="96"/>
      <c r="EY718" s="96"/>
      <c r="EZ718" s="96"/>
      <c r="FA718" s="96"/>
      <c r="FB718" s="96"/>
      <c r="FC718" s="96"/>
      <c r="FD718" s="96"/>
      <c r="FE718" s="96"/>
    </row>
    <row r="719" spans="1:161" s="113" customFormat="1">
      <c r="A719" s="124"/>
      <c r="B719" s="3" t="s">
        <v>177</v>
      </c>
      <c r="C719" s="21"/>
      <c r="D719" s="103">
        <v>0</v>
      </c>
      <c r="E719" s="103">
        <v>0</v>
      </c>
      <c r="F719" s="103"/>
      <c r="G719" s="114" t="s">
        <v>174</v>
      </c>
      <c r="H719" s="103">
        <v>280</v>
      </c>
      <c r="I719" s="114" t="s">
        <v>174</v>
      </c>
      <c r="J719" s="103">
        <v>232</v>
      </c>
      <c r="K719" s="114" t="s">
        <v>174</v>
      </c>
      <c r="L719" s="103">
        <v>200</v>
      </c>
      <c r="M719" s="103">
        <v>70</v>
      </c>
      <c r="N719" s="103">
        <v>30</v>
      </c>
      <c r="O719" s="103"/>
      <c r="P719" s="103"/>
      <c r="Q719" s="103">
        <v>155</v>
      </c>
      <c r="R719" s="103">
        <v>75</v>
      </c>
      <c r="S719" s="103">
        <v>92</v>
      </c>
      <c r="T719" s="103"/>
      <c r="U719" s="103">
        <v>52</v>
      </c>
      <c r="V719" s="103"/>
      <c r="W719" s="114" t="s">
        <v>174</v>
      </c>
      <c r="X719" s="103">
        <v>237</v>
      </c>
      <c r="Y719" s="103"/>
      <c r="Z719" s="103"/>
      <c r="AA719" s="103"/>
      <c r="AB719" s="103"/>
      <c r="AC719" s="103"/>
      <c r="AD719" s="103"/>
      <c r="AE719" s="103"/>
      <c r="AF719" s="103"/>
      <c r="AG719" s="103"/>
      <c r="AH719" s="103"/>
      <c r="AI719" s="103"/>
      <c r="AJ719" s="114" t="s">
        <v>174</v>
      </c>
      <c r="AK719" s="103">
        <v>740</v>
      </c>
      <c r="AL719" s="103">
        <v>22</v>
      </c>
      <c r="AM719" s="103">
        <v>611</v>
      </c>
      <c r="AN719" s="114" t="s">
        <v>174</v>
      </c>
      <c r="AO719" s="49">
        <v>0</v>
      </c>
      <c r="AP719" s="49">
        <v>0</v>
      </c>
      <c r="AQ719" s="83"/>
      <c r="AR719" s="99"/>
    </row>
    <row r="720" spans="1:161">
      <c r="A720" s="124" t="s">
        <v>185</v>
      </c>
      <c r="B720" s="11" t="s">
        <v>169</v>
      </c>
      <c r="C720" s="21"/>
      <c r="D720" s="103">
        <v>2.9000000000000001E-2</v>
      </c>
      <c r="E720" s="103">
        <v>2.1999999999999999E-2</v>
      </c>
      <c r="F720" s="103">
        <v>1.4870000000000001</v>
      </c>
      <c r="G720" s="103">
        <v>4.8959999999999999</v>
      </c>
      <c r="H720" s="103">
        <v>4.0000000000000001E-3</v>
      </c>
      <c r="I720" s="103">
        <v>27.916</v>
      </c>
      <c r="J720" s="103">
        <v>55.374000000000002</v>
      </c>
      <c r="K720" s="103">
        <v>41.999000000000002</v>
      </c>
      <c r="L720" s="103">
        <v>43.454000000000001</v>
      </c>
      <c r="M720" s="103">
        <v>113.262</v>
      </c>
      <c r="N720" s="103">
        <v>13.782</v>
      </c>
      <c r="O720" s="103">
        <v>18.741999999999997</v>
      </c>
      <c r="P720" s="103">
        <v>97.075999999999993</v>
      </c>
      <c r="Q720" s="103">
        <v>119.28099999999999</v>
      </c>
      <c r="R720" s="103">
        <v>147.30600000000001</v>
      </c>
      <c r="S720" s="103">
        <v>6.5060000000000002</v>
      </c>
      <c r="T720" s="103">
        <v>43.715000000000003</v>
      </c>
      <c r="U720" s="103">
        <v>23.820999999999998</v>
      </c>
      <c r="V720" s="103">
        <v>88.335000000000008</v>
      </c>
      <c r="W720" s="103">
        <v>151.31900000000002</v>
      </c>
      <c r="X720" s="103">
        <v>27.620999999999981</v>
      </c>
      <c r="Y720" s="103">
        <v>46.427</v>
      </c>
      <c r="Z720" s="103">
        <v>122.498</v>
      </c>
      <c r="AA720" s="103">
        <v>52.527000000000001</v>
      </c>
      <c r="AB720" s="103">
        <v>69.522999999999996</v>
      </c>
      <c r="AC720" s="103">
        <v>126.79</v>
      </c>
      <c r="AD720" s="103">
        <v>160.411</v>
      </c>
      <c r="AE720" s="103">
        <v>249.84700000000001</v>
      </c>
      <c r="AF720" s="103">
        <v>356.70499999999998</v>
      </c>
      <c r="AG720" s="103">
        <v>481.50299999999999</v>
      </c>
      <c r="AH720" s="103">
        <v>476.358</v>
      </c>
      <c r="AI720" s="103">
        <v>572.66999999999996</v>
      </c>
      <c r="AJ720" s="103">
        <v>665.00199999999995</v>
      </c>
      <c r="AK720" s="103">
        <v>586.529</v>
      </c>
      <c r="AL720" s="103">
        <v>92.573999999999998</v>
      </c>
      <c r="AM720" s="103">
        <v>18.095000000000027</v>
      </c>
      <c r="AN720" s="103">
        <v>750.31299999999999</v>
      </c>
      <c r="AO720" s="103">
        <v>42.795999999999999</v>
      </c>
      <c r="AP720" s="84">
        <v>10.298999999999999</v>
      </c>
      <c r="AQ720" s="114" t="s">
        <v>174</v>
      </c>
      <c r="AR720" s="25"/>
      <c r="AU720" s="113"/>
      <c r="AV720" s="113"/>
      <c r="AW720" s="113"/>
      <c r="AX720" s="113"/>
      <c r="AY720" s="113"/>
      <c r="AZ720" s="113"/>
      <c r="BA720" s="113"/>
      <c r="BB720" s="113"/>
      <c r="BC720" s="113"/>
      <c r="BD720" s="113"/>
      <c r="BE720" s="113"/>
      <c r="BF720" s="113"/>
      <c r="BG720" s="113"/>
      <c r="BH720" s="113"/>
      <c r="BI720" s="113"/>
      <c r="BJ720" s="113"/>
      <c r="BK720" s="113"/>
      <c r="BL720" s="113"/>
      <c r="BM720" s="113"/>
      <c r="BN720" s="113"/>
      <c r="BO720" s="113"/>
      <c r="BP720" s="113"/>
      <c r="BQ720" s="113"/>
      <c r="BR720" s="113"/>
      <c r="BS720" s="113"/>
      <c r="BT720" s="113"/>
      <c r="BU720" s="113"/>
      <c r="BV720" s="113"/>
      <c r="BW720" s="113"/>
      <c r="BX720" s="113"/>
      <c r="BY720" s="113"/>
      <c r="BZ720" s="113"/>
      <c r="CA720" s="113"/>
      <c r="CB720" s="113"/>
      <c r="CC720" s="113"/>
      <c r="CD720" s="113"/>
      <c r="CE720" s="113"/>
      <c r="CF720" s="113"/>
      <c r="CG720" s="113"/>
      <c r="CH720" s="113"/>
      <c r="CI720" s="113"/>
      <c r="CJ720" s="113"/>
      <c r="CK720" s="96"/>
      <c r="CL720" s="113"/>
      <c r="CM720" s="113"/>
      <c r="CN720" s="96"/>
      <c r="CO720" s="96"/>
      <c r="CP720" s="96"/>
      <c r="CQ720" s="96"/>
      <c r="CR720" s="96"/>
      <c r="CS720" s="96"/>
      <c r="CT720" s="96"/>
      <c r="CU720" s="96"/>
      <c r="CV720" s="96"/>
      <c r="CW720" s="96"/>
      <c r="CX720" s="96"/>
      <c r="CY720" s="96"/>
      <c r="CZ720" s="96"/>
      <c r="DA720" s="96"/>
      <c r="DB720" s="96"/>
      <c r="DC720" s="96"/>
      <c r="DD720" s="96"/>
      <c r="DE720" s="96"/>
      <c r="DF720" s="96"/>
      <c r="DG720" s="96"/>
      <c r="DH720" s="96"/>
      <c r="DI720" s="96"/>
      <c r="DJ720" s="96"/>
      <c r="DK720" s="96"/>
      <c r="DL720" s="96"/>
      <c r="DM720" s="96"/>
      <c r="DN720" s="96"/>
      <c r="DO720" s="96"/>
      <c r="DP720" s="96"/>
      <c r="DQ720" s="96"/>
      <c r="DR720" s="96"/>
      <c r="DS720" s="96"/>
      <c r="DT720" s="96"/>
      <c r="DU720" s="96"/>
      <c r="DV720" s="96"/>
      <c r="DW720" s="96"/>
      <c r="DX720" s="96"/>
      <c r="DY720" s="96"/>
      <c r="DZ720" s="96"/>
      <c r="EA720" s="96"/>
      <c r="EB720" s="96"/>
      <c r="EC720" s="96"/>
      <c r="ED720" s="96"/>
      <c r="EE720" s="96"/>
      <c r="EF720" s="96"/>
      <c r="EG720" s="96"/>
      <c r="EH720" s="96"/>
      <c r="EI720" s="96"/>
      <c r="EJ720" s="96"/>
      <c r="EK720" s="96"/>
      <c r="EL720" s="96"/>
      <c r="EM720" s="96"/>
      <c r="EN720" s="96"/>
      <c r="EO720" s="96"/>
      <c r="EP720" s="96"/>
      <c r="EQ720" s="96"/>
      <c r="ER720" s="96"/>
      <c r="ES720" s="96"/>
      <c r="ET720" s="96"/>
      <c r="EU720" s="96"/>
      <c r="EV720" s="96"/>
      <c r="EW720" s="96"/>
      <c r="EX720" s="96"/>
      <c r="EY720" s="96"/>
      <c r="EZ720" s="96"/>
      <c r="FA720" s="96"/>
      <c r="FB720" s="96"/>
      <c r="FC720" s="96"/>
      <c r="FD720" s="96"/>
      <c r="FE720" s="96"/>
    </row>
    <row r="721" spans="1:161">
      <c r="A721" s="124"/>
      <c r="B721" s="11" t="s">
        <v>15</v>
      </c>
      <c r="C721" s="21"/>
      <c r="D721" s="103">
        <v>0.6</v>
      </c>
      <c r="E721" s="103">
        <v>5.0999999999999996</v>
      </c>
      <c r="F721" s="103">
        <v>8</v>
      </c>
      <c r="G721" s="103">
        <v>39.700000000000003</v>
      </c>
      <c r="H721" s="103">
        <v>28.3</v>
      </c>
      <c r="I721" s="103">
        <v>29.099999999999998</v>
      </c>
      <c r="J721" s="103">
        <v>71.3</v>
      </c>
      <c r="K721" s="103">
        <v>101.2</v>
      </c>
      <c r="L721" s="103">
        <v>54.199999999999996</v>
      </c>
      <c r="M721" s="103">
        <v>51.6</v>
      </c>
      <c r="N721" s="103">
        <v>0.3</v>
      </c>
      <c r="O721" s="103">
        <v>1.8</v>
      </c>
      <c r="P721" s="103">
        <v>21.4</v>
      </c>
      <c r="Q721" s="103">
        <v>3.6</v>
      </c>
      <c r="R721" s="103">
        <v>1.3</v>
      </c>
      <c r="S721" s="103">
        <v>1.4000000000000001</v>
      </c>
      <c r="T721" s="103">
        <v>5.8999999999999995</v>
      </c>
      <c r="U721" s="103">
        <v>17.600000000000001</v>
      </c>
      <c r="V721" s="103">
        <v>31.1</v>
      </c>
      <c r="W721" s="103">
        <v>45.7</v>
      </c>
      <c r="X721" s="103">
        <v>59.4</v>
      </c>
      <c r="Y721" s="103">
        <v>74.400000000000006</v>
      </c>
      <c r="Z721" s="103">
        <v>0</v>
      </c>
      <c r="AA721" s="103">
        <v>0</v>
      </c>
      <c r="AB721" s="103">
        <v>0</v>
      </c>
      <c r="AC721" s="103">
        <v>0</v>
      </c>
      <c r="AD721" s="103">
        <v>0</v>
      </c>
      <c r="AE721" s="103">
        <v>0</v>
      </c>
      <c r="AF721" s="103">
        <v>0</v>
      </c>
      <c r="AG721" s="103">
        <v>0</v>
      </c>
      <c r="AH721" s="103">
        <v>0</v>
      </c>
      <c r="AI721" s="103">
        <v>0</v>
      </c>
      <c r="AJ721" s="103">
        <v>0</v>
      </c>
      <c r="AK721" s="103">
        <v>0</v>
      </c>
      <c r="AL721" s="103">
        <v>0</v>
      </c>
      <c r="AM721" s="103">
        <v>0</v>
      </c>
      <c r="AN721" s="103">
        <v>0</v>
      </c>
      <c r="AO721" s="103">
        <v>0</v>
      </c>
      <c r="AP721" s="84">
        <v>0</v>
      </c>
      <c r="AQ721" s="83"/>
      <c r="AR721" s="25"/>
      <c r="AU721" s="113"/>
      <c r="AV721" s="113"/>
      <c r="AW721" s="113"/>
      <c r="AX721" s="113"/>
      <c r="AY721" s="113"/>
      <c r="AZ721" s="113"/>
      <c r="BA721" s="113"/>
      <c r="BB721" s="113"/>
      <c r="BC721" s="113"/>
      <c r="BD721" s="113"/>
      <c r="BE721" s="113"/>
      <c r="BF721" s="113"/>
      <c r="BG721" s="113"/>
      <c r="BH721" s="113"/>
      <c r="BI721" s="113"/>
      <c r="BJ721" s="113"/>
      <c r="BK721" s="113"/>
      <c r="BL721" s="113"/>
      <c r="BM721" s="113"/>
      <c r="BN721" s="113"/>
      <c r="BO721" s="113"/>
      <c r="BP721" s="113"/>
      <c r="BQ721" s="113"/>
      <c r="BR721" s="113"/>
      <c r="BS721" s="113"/>
      <c r="BT721" s="113"/>
      <c r="BU721" s="113"/>
      <c r="BV721" s="113"/>
      <c r="BW721" s="113"/>
      <c r="BX721" s="113"/>
      <c r="BY721" s="113"/>
      <c r="BZ721" s="113"/>
      <c r="CA721" s="113"/>
      <c r="CB721" s="113"/>
      <c r="CC721" s="113"/>
      <c r="CD721" s="113"/>
      <c r="CE721" s="113"/>
      <c r="CF721" s="113"/>
      <c r="CG721" s="113"/>
      <c r="CH721" s="113"/>
      <c r="CI721" s="113"/>
      <c r="CJ721" s="113"/>
      <c r="CK721" s="96"/>
      <c r="CL721" s="113"/>
      <c r="CM721" s="113"/>
      <c r="CN721" s="96"/>
      <c r="CO721" s="96"/>
      <c r="CP721" s="96"/>
      <c r="CQ721" s="96"/>
      <c r="CR721" s="96"/>
      <c r="CS721" s="96"/>
      <c r="CT721" s="96"/>
      <c r="CU721" s="96"/>
      <c r="CV721" s="96"/>
      <c r="CW721" s="96"/>
      <c r="CX721" s="96"/>
      <c r="CY721" s="96"/>
      <c r="CZ721" s="96"/>
      <c r="DA721" s="96"/>
      <c r="DB721" s="96"/>
      <c r="DC721" s="96"/>
      <c r="DD721" s="96"/>
      <c r="DE721" s="96"/>
      <c r="DF721" s="96"/>
      <c r="DG721" s="96"/>
      <c r="DH721" s="96"/>
      <c r="DI721" s="96"/>
      <c r="DJ721" s="96"/>
      <c r="DK721" s="96"/>
      <c r="DL721" s="96"/>
      <c r="DM721" s="96"/>
      <c r="DN721" s="96"/>
      <c r="DO721" s="96"/>
      <c r="DP721" s="96"/>
      <c r="DQ721" s="96"/>
      <c r="DR721" s="96"/>
      <c r="DS721" s="96"/>
      <c r="DT721" s="96"/>
      <c r="DU721" s="96"/>
      <c r="DV721" s="96"/>
      <c r="DW721" s="96"/>
      <c r="DX721" s="96"/>
      <c r="DY721" s="96"/>
      <c r="DZ721" s="96"/>
      <c r="EA721" s="96"/>
      <c r="EB721" s="96"/>
      <c r="EC721" s="96"/>
      <c r="ED721" s="96"/>
      <c r="EE721" s="96"/>
      <c r="EF721" s="96"/>
      <c r="EG721" s="96"/>
      <c r="EH721" s="96"/>
      <c r="EI721" s="96"/>
      <c r="EJ721" s="96"/>
      <c r="EK721" s="96"/>
      <c r="EL721" s="96"/>
      <c r="EM721" s="96"/>
      <c r="EN721" s="96"/>
      <c r="EO721" s="96"/>
      <c r="EP721" s="96"/>
      <c r="EQ721" s="96"/>
      <c r="ER721" s="96"/>
      <c r="ES721" s="96"/>
      <c r="ET721" s="96"/>
      <c r="EU721" s="96"/>
      <c r="EV721" s="96"/>
      <c r="EW721" s="96"/>
      <c r="EX721" s="96"/>
      <c r="EY721" s="96"/>
      <c r="EZ721" s="96"/>
      <c r="FA721" s="96"/>
      <c r="FB721" s="96"/>
      <c r="FC721" s="96"/>
      <c r="FD721" s="96"/>
      <c r="FE721" s="96"/>
    </row>
    <row r="722" spans="1:161">
      <c r="A722" s="124"/>
      <c r="B722" s="5" t="s">
        <v>19</v>
      </c>
      <c r="C722" s="19"/>
      <c r="D722" s="103">
        <v>0</v>
      </c>
      <c r="E722" s="103">
        <v>0</v>
      </c>
      <c r="F722" s="103">
        <v>0</v>
      </c>
      <c r="G722" s="103">
        <v>0</v>
      </c>
      <c r="H722" s="103">
        <v>0</v>
      </c>
      <c r="I722" s="103">
        <v>0</v>
      </c>
      <c r="J722" s="103">
        <v>0</v>
      </c>
      <c r="K722" s="103">
        <v>0</v>
      </c>
      <c r="L722" s="103">
        <v>0</v>
      </c>
      <c r="M722" s="103">
        <v>0</v>
      </c>
      <c r="N722" s="103">
        <v>0</v>
      </c>
      <c r="O722" s="103">
        <v>0</v>
      </c>
      <c r="P722" s="103">
        <v>0</v>
      </c>
      <c r="Q722" s="103">
        <v>49</v>
      </c>
      <c r="R722" s="103">
        <v>0</v>
      </c>
      <c r="S722" s="103">
        <v>0</v>
      </c>
      <c r="T722" s="103">
        <v>0</v>
      </c>
      <c r="U722" s="103">
        <v>0</v>
      </c>
      <c r="V722" s="103">
        <v>0</v>
      </c>
      <c r="W722" s="114" t="s">
        <v>174</v>
      </c>
      <c r="X722" s="114" t="s">
        <v>174</v>
      </c>
      <c r="Y722" s="114" t="s">
        <v>174</v>
      </c>
      <c r="Z722" s="103">
        <v>75</v>
      </c>
      <c r="AA722" s="103">
        <v>0</v>
      </c>
      <c r="AB722" s="103">
        <v>0</v>
      </c>
      <c r="AC722" s="103">
        <v>0</v>
      </c>
      <c r="AD722" s="103">
        <v>0</v>
      </c>
      <c r="AE722" s="103">
        <v>0</v>
      </c>
      <c r="AF722" s="103">
        <v>0</v>
      </c>
      <c r="AG722" s="103">
        <v>0</v>
      </c>
      <c r="AH722" s="103">
        <v>0</v>
      </c>
      <c r="AI722" s="103">
        <v>0</v>
      </c>
      <c r="AJ722" s="103">
        <v>0</v>
      </c>
      <c r="AK722" s="103">
        <v>0</v>
      </c>
      <c r="AL722" s="103">
        <v>0</v>
      </c>
      <c r="AM722" s="103">
        <v>0</v>
      </c>
      <c r="AN722" s="103">
        <v>0</v>
      </c>
      <c r="AO722" s="103">
        <v>0</v>
      </c>
      <c r="AP722" s="103">
        <v>0</v>
      </c>
      <c r="AQ722" s="103">
        <v>0</v>
      </c>
      <c r="AR722" s="25"/>
      <c r="AU722" s="113"/>
      <c r="AV722" s="113"/>
      <c r="AW722" s="113"/>
      <c r="AX722" s="113"/>
      <c r="AY722" s="113"/>
      <c r="AZ722" s="113"/>
      <c r="BA722" s="113"/>
      <c r="BB722" s="113"/>
      <c r="BC722" s="113"/>
      <c r="BD722" s="113"/>
      <c r="BE722" s="113"/>
      <c r="BF722" s="113"/>
      <c r="BG722" s="113"/>
      <c r="BH722" s="113"/>
      <c r="BI722" s="113"/>
      <c r="BJ722" s="113"/>
      <c r="BK722" s="113"/>
      <c r="BL722" s="113"/>
      <c r="BM722" s="113"/>
      <c r="BN722" s="113"/>
      <c r="BO722" s="113"/>
      <c r="BP722" s="113"/>
      <c r="BQ722" s="113"/>
      <c r="BR722" s="113"/>
      <c r="BS722" s="113"/>
      <c r="BT722" s="113"/>
      <c r="BU722" s="113"/>
      <c r="BV722" s="113"/>
      <c r="BW722" s="113"/>
      <c r="BX722" s="113"/>
      <c r="BY722" s="113"/>
      <c r="BZ722" s="113"/>
      <c r="CA722" s="113"/>
      <c r="CB722" s="113"/>
      <c r="CC722" s="113"/>
      <c r="CD722" s="113"/>
      <c r="CE722" s="113"/>
      <c r="CF722" s="113"/>
      <c r="CG722" s="113"/>
      <c r="CH722" s="113"/>
      <c r="CI722" s="113"/>
      <c r="CJ722" s="113"/>
      <c r="CK722" s="96"/>
      <c r="CL722" s="113"/>
      <c r="CM722" s="113"/>
      <c r="CN722" s="96"/>
      <c r="CO722" s="96"/>
      <c r="CP722" s="96"/>
      <c r="CQ722" s="96"/>
      <c r="CR722" s="96"/>
      <c r="CS722" s="96"/>
      <c r="CT722" s="96"/>
      <c r="CU722" s="96"/>
      <c r="CV722" s="96"/>
      <c r="CW722" s="96"/>
      <c r="CX722" s="96"/>
      <c r="CY722" s="96"/>
      <c r="CZ722" s="96"/>
      <c r="DA722" s="96"/>
      <c r="DB722" s="96"/>
      <c r="DC722" s="96"/>
      <c r="DD722" s="96"/>
      <c r="DE722" s="96"/>
      <c r="DF722" s="96"/>
      <c r="DG722" s="96"/>
      <c r="DH722" s="96"/>
      <c r="DI722" s="96"/>
      <c r="DJ722" s="96"/>
      <c r="DK722" s="96"/>
      <c r="DL722" s="96"/>
      <c r="DM722" s="96"/>
      <c r="DN722" s="96"/>
      <c r="DO722" s="96"/>
      <c r="DP722" s="96"/>
      <c r="DQ722" s="96"/>
      <c r="DR722" s="96"/>
      <c r="DS722" s="96"/>
      <c r="DT722" s="96"/>
      <c r="DU722" s="96"/>
      <c r="DV722" s="96"/>
      <c r="DW722" s="96"/>
      <c r="DX722" s="96"/>
      <c r="DY722" s="96"/>
      <c r="DZ722" s="96"/>
      <c r="EA722" s="96"/>
      <c r="EB722" s="96"/>
      <c r="EC722" s="96"/>
      <c r="ED722" s="96"/>
      <c r="EE722" s="96"/>
      <c r="EF722" s="96"/>
      <c r="EG722" s="96"/>
      <c r="EH722" s="96"/>
      <c r="EI722" s="96"/>
      <c r="EJ722" s="96"/>
      <c r="EK722" s="96"/>
      <c r="EL722" s="96"/>
      <c r="EM722" s="96"/>
      <c r="EN722" s="96"/>
      <c r="EO722" s="96"/>
      <c r="EP722" s="96"/>
      <c r="EQ722" s="96"/>
      <c r="ER722" s="96"/>
      <c r="ES722" s="96"/>
      <c r="ET722" s="96"/>
      <c r="EU722" s="96"/>
      <c r="EV722" s="96"/>
      <c r="EW722" s="96"/>
      <c r="EX722" s="96"/>
      <c r="EY722" s="96"/>
      <c r="EZ722" s="96"/>
      <c r="FA722" s="96"/>
      <c r="FB722" s="96"/>
      <c r="FC722" s="96"/>
      <c r="FD722" s="96"/>
      <c r="FE722" s="96"/>
    </row>
    <row r="723" spans="1:161">
      <c r="A723" s="124" t="s">
        <v>185</v>
      </c>
      <c r="B723" s="119"/>
      <c r="C723" s="19"/>
      <c r="D723" s="83"/>
      <c r="E723" s="83"/>
      <c r="F723" s="83"/>
      <c r="G723" s="83"/>
      <c r="H723" s="83"/>
      <c r="I723" s="83"/>
      <c r="J723" s="83"/>
      <c r="K723" s="83"/>
      <c r="L723" s="83"/>
      <c r="M723" s="83"/>
      <c r="N723" s="83"/>
      <c r="O723" s="83"/>
      <c r="P723" s="83"/>
      <c r="Q723" s="83"/>
      <c r="R723" s="83"/>
      <c r="S723" s="83"/>
      <c r="T723" s="83"/>
      <c r="U723" s="83"/>
      <c r="V723" s="83"/>
      <c r="W723" s="83"/>
      <c r="X723" s="83"/>
      <c r="Y723" s="83"/>
      <c r="Z723" s="83"/>
      <c r="AA723" s="83"/>
      <c r="AB723" s="83"/>
      <c r="AC723" s="83"/>
      <c r="AD723" s="83"/>
      <c r="AE723" s="83"/>
      <c r="AF723" s="83"/>
      <c r="AG723" s="83"/>
      <c r="AH723" s="83"/>
      <c r="AI723" s="83"/>
      <c r="AJ723" s="83"/>
      <c r="AK723" s="83"/>
      <c r="AL723" s="83"/>
      <c r="AM723" s="83"/>
      <c r="AN723" s="83"/>
      <c r="AO723" s="83"/>
      <c r="AP723" s="84"/>
      <c r="AQ723" s="83"/>
      <c r="AR723" s="25"/>
      <c r="AU723" s="113"/>
      <c r="AV723" s="113"/>
      <c r="AW723" s="113"/>
      <c r="AX723" s="113"/>
      <c r="AY723" s="113"/>
      <c r="AZ723" s="113"/>
      <c r="BA723" s="113"/>
      <c r="BB723" s="113"/>
      <c r="BC723" s="113"/>
      <c r="BD723" s="113"/>
      <c r="BE723" s="113"/>
      <c r="BF723" s="113"/>
      <c r="BG723" s="113"/>
      <c r="BH723" s="113"/>
      <c r="BI723" s="113"/>
      <c r="BJ723" s="113"/>
      <c r="BK723" s="113"/>
      <c r="BL723" s="113"/>
      <c r="BM723" s="113"/>
      <c r="BN723" s="113"/>
      <c r="BO723" s="113"/>
      <c r="BP723" s="113"/>
      <c r="BQ723" s="113"/>
      <c r="BR723" s="113"/>
      <c r="BS723" s="113"/>
      <c r="BT723" s="113"/>
      <c r="BU723" s="113"/>
      <c r="BV723" s="113"/>
      <c r="BW723" s="113"/>
      <c r="BX723" s="113"/>
      <c r="BY723" s="113"/>
      <c r="BZ723" s="113"/>
      <c r="CA723" s="113"/>
      <c r="CB723" s="113"/>
      <c r="CC723" s="113"/>
      <c r="CD723" s="113"/>
      <c r="CE723" s="113"/>
      <c r="CF723" s="113"/>
      <c r="CG723" s="113"/>
      <c r="CH723" s="113"/>
      <c r="CI723" s="113"/>
      <c r="CJ723" s="113"/>
      <c r="CK723" s="96"/>
      <c r="CL723" s="113"/>
      <c r="CM723" s="113"/>
      <c r="CN723" s="96"/>
      <c r="CO723" s="96"/>
      <c r="CP723" s="96"/>
      <c r="CQ723" s="96"/>
      <c r="CR723" s="96"/>
      <c r="CS723" s="96"/>
      <c r="CT723" s="96"/>
      <c r="CU723" s="96"/>
      <c r="CV723" s="96"/>
      <c r="CW723" s="96"/>
      <c r="CX723" s="96"/>
      <c r="CY723" s="96"/>
      <c r="CZ723" s="96"/>
      <c r="DA723" s="96"/>
      <c r="DB723" s="96"/>
      <c r="DC723" s="96"/>
      <c r="DD723" s="96"/>
      <c r="DE723" s="96"/>
      <c r="DF723" s="96"/>
      <c r="DG723" s="96"/>
      <c r="DH723" s="96"/>
      <c r="DI723" s="96"/>
      <c r="DJ723" s="96"/>
      <c r="DK723" s="96"/>
      <c r="DL723" s="96"/>
      <c r="DM723" s="96"/>
      <c r="DN723" s="96"/>
      <c r="DO723" s="96"/>
      <c r="DP723" s="96"/>
      <c r="DQ723" s="96"/>
      <c r="DR723" s="96"/>
      <c r="DS723" s="96"/>
      <c r="DT723" s="96"/>
      <c r="DU723" s="96"/>
      <c r="DV723" s="96"/>
      <c r="DW723" s="96"/>
      <c r="DX723" s="96"/>
      <c r="DY723" s="96"/>
      <c r="DZ723" s="96"/>
      <c r="EA723" s="96"/>
      <c r="EB723" s="96"/>
      <c r="EC723" s="96"/>
      <c r="ED723" s="96"/>
      <c r="EE723" s="96"/>
      <c r="EF723" s="96"/>
      <c r="EG723" s="96"/>
      <c r="EH723" s="96"/>
      <c r="EI723" s="96"/>
      <c r="EJ723" s="96"/>
      <c r="EK723" s="96"/>
      <c r="EL723" s="96"/>
      <c r="EM723" s="96"/>
      <c r="EN723" s="96"/>
      <c r="EO723" s="96"/>
      <c r="EP723" s="96"/>
      <c r="EQ723" s="96"/>
      <c r="ER723" s="96"/>
      <c r="ES723" s="96"/>
      <c r="ET723" s="96"/>
      <c r="EU723" s="96"/>
      <c r="EV723" s="96"/>
      <c r="EW723" s="96"/>
      <c r="EX723" s="96"/>
      <c r="EY723" s="96"/>
      <c r="EZ723" s="96"/>
      <c r="FA723" s="96"/>
      <c r="FB723" s="96"/>
      <c r="FC723" s="96"/>
      <c r="FD723" s="96"/>
      <c r="FE723" s="96"/>
    </row>
    <row r="724" spans="1:161">
      <c r="A724" s="123">
        <v>125</v>
      </c>
      <c r="B724" s="4" t="s">
        <v>133</v>
      </c>
      <c r="C724" s="19">
        <v>4</v>
      </c>
      <c r="D724" s="35">
        <v>0</v>
      </c>
      <c r="E724" s="35">
        <v>0</v>
      </c>
      <c r="F724" s="35">
        <v>0</v>
      </c>
      <c r="G724" s="35">
        <v>0</v>
      </c>
      <c r="H724" s="35">
        <v>0</v>
      </c>
      <c r="I724" s="35">
        <v>0</v>
      </c>
      <c r="J724" s="35">
        <v>0</v>
      </c>
      <c r="K724" s="35">
        <v>0</v>
      </c>
      <c r="L724" s="35">
        <v>0</v>
      </c>
      <c r="M724" s="35">
        <v>0</v>
      </c>
      <c r="N724" s="35">
        <v>0</v>
      </c>
      <c r="O724" s="35">
        <v>0</v>
      </c>
      <c r="P724" s="35">
        <v>0</v>
      </c>
      <c r="Q724" s="35">
        <v>0</v>
      </c>
      <c r="R724" s="35">
        <v>0</v>
      </c>
      <c r="S724" s="35">
        <v>0</v>
      </c>
      <c r="T724" s="35">
        <v>0</v>
      </c>
      <c r="U724" s="35">
        <v>0</v>
      </c>
      <c r="V724" s="35">
        <v>0</v>
      </c>
      <c r="W724" s="35">
        <v>0</v>
      </c>
      <c r="X724" s="35">
        <v>0</v>
      </c>
      <c r="Y724" s="35">
        <v>0</v>
      </c>
      <c r="Z724" s="35">
        <v>0</v>
      </c>
      <c r="AA724" s="35">
        <v>0</v>
      </c>
      <c r="AB724" s="35">
        <v>0</v>
      </c>
      <c r="AC724" s="35">
        <v>0</v>
      </c>
      <c r="AD724" s="35">
        <v>1</v>
      </c>
      <c r="AE724" s="35">
        <v>3</v>
      </c>
      <c r="AF724" s="35">
        <v>4</v>
      </c>
      <c r="AG724" s="35">
        <v>3</v>
      </c>
      <c r="AH724" s="35">
        <v>1</v>
      </c>
      <c r="AI724" s="35">
        <v>1</v>
      </c>
      <c r="AJ724" s="35">
        <v>1</v>
      </c>
      <c r="AK724" s="35">
        <v>0</v>
      </c>
      <c r="AL724" s="35">
        <v>1</v>
      </c>
      <c r="AM724" s="35">
        <v>0</v>
      </c>
      <c r="AN724" s="35">
        <v>0</v>
      </c>
      <c r="AO724" s="35">
        <v>0</v>
      </c>
      <c r="AP724" s="104">
        <v>2</v>
      </c>
      <c r="AQ724" s="114" t="s">
        <v>174</v>
      </c>
      <c r="AR724" s="25"/>
      <c r="AT724" s="113"/>
      <c r="AU724" s="113"/>
      <c r="AV724" s="113"/>
      <c r="AW724" s="113"/>
      <c r="AX724" s="113"/>
      <c r="AY724" s="113"/>
      <c r="AZ724" s="113"/>
      <c r="BA724" s="113"/>
      <c r="BB724" s="113"/>
      <c r="BC724" s="113"/>
      <c r="BD724" s="113"/>
      <c r="BE724" s="113"/>
      <c r="BF724" s="113"/>
      <c r="BG724" s="113"/>
      <c r="BH724" s="113"/>
      <c r="BI724" s="113"/>
      <c r="BJ724" s="113"/>
      <c r="BK724" s="113"/>
      <c r="BL724" s="113"/>
      <c r="BM724" s="113"/>
      <c r="BN724" s="113"/>
      <c r="BO724" s="113"/>
      <c r="BP724" s="113"/>
      <c r="BQ724" s="113"/>
      <c r="BR724" s="113"/>
      <c r="BS724" s="113"/>
      <c r="BT724" s="113"/>
      <c r="BU724" s="113"/>
      <c r="BV724" s="113"/>
      <c r="BW724" s="113"/>
      <c r="BX724" s="113"/>
      <c r="BY724" s="113"/>
      <c r="BZ724" s="113"/>
      <c r="CA724" s="113"/>
      <c r="CB724" s="113"/>
      <c r="CC724" s="113"/>
      <c r="CD724" s="113"/>
      <c r="CE724" s="113"/>
      <c r="CF724" s="113"/>
      <c r="CG724" s="113"/>
      <c r="CH724" s="113"/>
      <c r="CI724" s="113"/>
      <c r="CJ724" s="113"/>
      <c r="CK724" s="96"/>
      <c r="CL724" s="113"/>
      <c r="CM724" s="113"/>
      <c r="CN724" s="96"/>
      <c r="CO724" s="96"/>
      <c r="CP724" s="96"/>
      <c r="CQ724" s="96"/>
      <c r="CR724" s="96"/>
      <c r="CS724" s="96"/>
      <c r="CT724" s="96"/>
      <c r="CU724" s="96"/>
      <c r="CV724" s="96"/>
      <c r="CW724" s="96"/>
      <c r="CX724" s="96"/>
      <c r="CY724" s="96"/>
      <c r="CZ724" s="96"/>
      <c r="DA724" s="96"/>
      <c r="DB724" s="96"/>
      <c r="DC724" s="96"/>
      <c r="DD724" s="96"/>
      <c r="DE724" s="96"/>
      <c r="DF724" s="96"/>
      <c r="DG724" s="96"/>
      <c r="DH724" s="96"/>
      <c r="DI724" s="96"/>
      <c r="DJ724" s="96"/>
      <c r="DK724" s="96"/>
      <c r="DL724" s="96"/>
      <c r="DM724" s="96"/>
      <c r="DN724" s="96"/>
      <c r="DO724" s="96"/>
      <c r="DP724" s="96"/>
      <c r="DQ724" s="96"/>
      <c r="DR724" s="96"/>
      <c r="DS724" s="96"/>
      <c r="DT724" s="96"/>
      <c r="DU724" s="96"/>
      <c r="DV724" s="96"/>
      <c r="DW724" s="96"/>
      <c r="DX724" s="96"/>
      <c r="DY724" s="96"/>
      <c r="DZ724" s="96"/>
      <c r="EA724" s="96"/>
      <c r="EB724" s="96"/>
      <c r="EC724" s="96"/>
      <c r="ED724" s="96"/>
      <c r="EE724" s="96"/>
      <c r="EF724" s="96"/>
      <c r="EG724" s="96"/>
      <c r="EH724" s="96"/>
      <c r="EI724" s="96"/>
      <c r="EJ724" s="96"/>
      <c r="EK724" s="96"/>
      <c r="EL724" s="96"/>
      <c r="EM724" s="96"/>
      <c r="EN724" s="96"/>
      <c r="EO724" s="96"/>
      <c r="EP724" s="96"/>
      <c r="EQ724" s="96"/>
      <c r="ER724" s="96"/>
      <c r="ES724" s="96"/>
      <c r="ET724" s="96"/>
      <c r="EU724" s="96"/>
      <c r="EV724" s="96"/>
      <c r="EW724" s="96"/>
      <c r="EX724" s="96"/>
      <c r="EY724" s="96"/>
      <c r="EZ724" s="96"/>
      <c r="FA724" s="96"/>
      <c r="FB724" s="96"/>
      <c r="FC724" s="96"/>
      <c r="FD724" s="96"/>
      <c r="FE724" s="96"/>
    </row>
    <row r="725" spans="1:161">
      <c r="A725" s="124"/>
      <c r="B725" s="11" t="s">
        <v>169</v>
      </c>
      <c r="C725" s="19"/>
      <c r="D725" s="103">
        <v>0</v>
      </c>
      <c r="E725" s="103">
        <v>0</v>
      </c>
      <c r="F725" s="103">
        <v>0</v>
      </c>
      <c r="G725" s="103">
        <v>0</v>
      </c>
      <c r="H725" s="103">
        <v>0</v>
      </c>
      <c r="I725" s="103">
        <v>0</v>
      </c>
      <c r="J725" s="103">
        <v>0</v>
      </c>
      <c r="K725" s="103">
        <v>0</v>
      </c>
      <c r="L725" s="103">
        <v>0</v>
      </c>
      <c r="M725" s="103">
        <v>0</v>
      </c>
      <c r="N725" s="103">
        <v>0</v>
      </c>
      <c r="O725" s="103">
        <v>0</v>
      </c>
      <c r="P725" s="103">
        <v>0</v>
      </c>
      <c r="Q725" s="103">
        <v>0</v>
      </c>
      <c r="R725" s="103">
        <v>0</v>
      </c>
      <c r="S725" s="103">
        <v>0</v>
      </c>
      <c r="T725" s="103">
        <v>0</v>
      </c>
      <c r="U725" s="103">
        <v>0</v>
      </c>
      <c r="V725" s="103">
        <v>0</v>
      </c>
      <c r="W725" s="103">
        <v>0</v>
      </c>
      <c r="X725" s="103">
        <v>0</v>
      </c>
      <c r="Y725" s="103">
        <v>0</v>
      </c>
      <c r="Z725" s="103">
        <v>0</v>
      </c>
      <c r="AA725" s="103">
        <v>0</v>
      </c>
      <c r="AB725" s="103">
        <v>0</v>
      </c>
      <c r="AC725" s="103">
        <v>0</v>
      </c>
      <c r="AD725" s="103">
        <v>1</v>
      </c>
      <c r="AE725" s="103">
        <v>3</v>
      </c>
      <c r="AF725" s="103">
        <v>4</v>
      </c>
      <c r="AG725" s="103">
        <v>3</v>
      </c>
      <c r="AH725" s="103">
        <v>1</v>
      </c>
      <c r="AI725" s="103">
        <v>1</v>
      </c>
      <c r="AJ725" s="103">
        <v>1</v>
      </c>
      <c r="AK725" s="103">
        <v>0</v>
      </c>
      <c r="AL725" s="103">
        <v>1</v>
      </c>
      <c r="AM725" s="103">
        <v>0</v>
      </c>
      <c r="AN725" s="103">
        <v>0</v>
      </c>
      <c r="AO725" s="103">
        <v>0</v>
      </c>
      <c r="AP725" s="111">
        <v>2</v>
      </c>
      <c r="AQ725" s="114" t="s">
        <v>174</v>
      </c>
      <c r="AR725" s="25"/>
      <c r="AU725" s="113"/>
      <c r="AV725" s="113"/>
      <c r="AW725" s="113"/>
      <c r="AX725" s="113"/>
      <c r="AY725" s="113"/>
      <c r="AZ725" s="113"/>
      <c r="BA725" s="113"/>
      <c r="BB725" s="113"/>
      <c r="BC725" s="113"/>
      <c r="BD725" s="113"/>
      <c r="BE725" s="113"/>
      <c r="BF725" s="113"/>
      <c r="BG725" s="113"/>
      <c r="BH725" s="113"/>
      <c r="BI725" s="113"/>
      <c r="BJ725" s="113"/>
      <c r="BK725" s="113"/>
      <c r="BL725" s="113"/>
      <c r="BM725" s="113"/>
      <c r="BN725" s="113"/>
      <c r="BO725" s="113"/>
      <c r="BP725" s="113"/>
      <c r="BQ725" s="113"/>
      <c r="BR725" s="113"/>
      <c r="BS725" s="113"/>
      <c r="BT725" s="113"/>
      <c r="BU725" s="113"/>
      <c r="BV725" s="113"/>
      <c r="BW725" s="113"/>
      <c r="BX725" s="113"/>
      <c r="BY725" s="113"/>
      <c r="BZ725" s="113"/>
      <c r="CA725" s="113"/>
      <c r="CB725" s="113"/>
      <c r="CC725" s="113"/>
      <c r="CD725" s="113"/>
      <c r="CE725" s="113"/>
      <c r="CF725" s="113"/>
      <c r="CG725" s="113"/>
      <c r="CH725" s="113"/>
      <c r="CI725" s="113"/>
      <c r="CJ725" s="113"/>
      <c r="CK725" s="96"/>
      <c r="CL725" s="113"/>
      <c r="CM725" s="113"/>
      <c r="CN725" s="96"/>
      <c r="CO725" s="96"/>
      <c r="CP725" s="96"/>
      <c r="CQ725" s="96"/>
      <c r="CR725" s="96"/>
      <c r="CS725" s="96"/>
      <c r="CT725" s="96"/>
      <c r="CU725" s="96"/>
      <c r="CV725" s="96"/>
      <c r="CW725" s="96"/>
      <c r="CX725" s="96"/>
      <c r="CY725" s="96"/>
      <c r="CZ725" s="96"/>
      <c r="DA725" s="96"/>
      <c r="DB725" s="96"/>
      <c r="DC725" s="96"/>
      <c r="DD725" s="96"/>
      <c r="DE725" s="96"/>
      <c r="DF725" s="96"/>
      <c r="DG725" s="96"/>
      <c r="DH725" s="96"/>
      <c r="DI725" s="96"/>
      <c r="DJ725" s="96"/>
      <c r="DK725" s="96"/>
      <c r="DL725" s="96"/>
      <c r="DM725" s="96"/>
      <c r="DN725" s="96"/>
      <c r="DO725" s="96"/>
      <c r="DP725" s="96"/>
      <c r="DQ725" s="96"/>
      <c r="DR725" s="96"/>
      <c r="DS725" s="96"/>
      <c r="DT725" s="96"/>
      <c r="DU725" s="96"/>
      <c r="DV725" s="96"/>
      <c r="DW725" s="96"/>
      <c r="DX725" s="96"/>
      <c r="DY725" s="96"/>
      <c r="DZ725" s="96"/>
      <c r="EA725" s="96"/>
      <c r="EB725" s="96"/>
      <c r="EC725" s="96"/>
      <c r="ED725" s="96"/>
      <c r="EE725" s="96"/>
      <c r="EF725" s="96"/>
      <c r="EG725" s="96"/>
      <c r="EH725" s="96"/>
      <c r="EI725" s="96"/>
      <c r="EJ725" s="96"/>
      <c r="EK725" s="96"/>
      <c r="EL725" s="96"/>
      <c r="EM725" s="96"/>
      <c r="EN725" s="96"/>
      <c r="EO725" s="96"/>
      <c r="EP725" s="96"/>
      <c r="EQ725" s="96"/>
      <c r="ER725" s="96"/>
      <c r="ES725" s="96"/>
      <c r="ET725" s="96"/>
      <c r="EU725" s="96"/>
      <c r="EV725" s="96"/>
      <c r="EW725" s="96"/>
      <c r="EX725" s="96"/>
      <c r="EY725" s="96"/>
      <c r="EZ725" s="96"/>
      <c r="FA725" s="96"/>
      <c r="FB725" s="96"/>
      <c r="FC725" s="96"/>
      <c r="FD725" s="96"/>
      <c r="FE725" s="96"/>
    </row>
    <row r="726" spans="1:161" s="113" customFormat="1">
      <c r="A726" s="124"/>
      <c r="B726" s="119"/>
      <c r="C726" s="19"/>
      <c r="D726" s="103"/>
      <c r="E726" s="103"/>
      <c r="F726" s="103"/>
      <c r="G726" s="103"/>
      <c r="H726" s="103"/>
      <c r="I726" s="103"/>
      <c r="J726" s="103"/>
      <c r="K726" s="103"/>
      <c r="L726" s="103"/>
      <c r="M726" s="103"/>
      <c r="N726" s="103"/>
      <c r="O726" s="103"/>
      <c r="P726" s="103"/>
      <c r="Q726" s="103"/>
      <c r="R726" s="103"/>
      <c r="S726" s="103"/>
      <c r="T726" s="103"/>
      <c r="U726" s="103"/>
      <c r="V726" s="103"/>
      <c r="W726" s="103"/>
      <c r="X726" s="103"/>
      <c r="Y726" s="103"/>
      <c r="Z726" s="103"/>
      <c r="AA726" s="103"/>
      <c r="AB726" s="103"/>
      <c r="AC726" s="103"/>
      <c r="AD726" s="103"/>
      <c r="AE726" s="103"/>
      <c r="AF726" s="103"/>
      <c r="AG726" s="103"/>
      <c r="AH726" s="103"/>
      <c r="AI726" s="103"/>
      <c r="AJ726" s="103"/>
      <c r="AK726" s="103"/>
      <c r="AL726" s="103"/>
      <c r="AM726" s="103"/>
      <c r="AN726" s="103"/>
      <c r="AO726" s="103"/>
      <c r="AP726" s="111"/>
      <c r="AQ726" s="103"/>
      <c r="AR726" s="99"/>
    </row>
    <row r="727" spans="1:161">
      <c r="A727" s="123">
        <v>126</v>
      </c>
      <c r="B727" s="7" t="s">
        <v>134</v>
      </c>
      <c r="C727" s="19">
        <v>1</v>
      </c>
      <c r="D727" s="54">
        <v>0</v>
      </c>
      <c r="E727" s="81">
        <v>0</v>
      </c>
      <c r="F727" s="81">
        <v>0</v>
      </c>
      <c r="G727" s="81">
        <v>0</v>
      </c>
      <c r="H727" s="81">
        <v>0</v>
      </c>
      <c r="I727" s="81">
        <v>0</v>
      </c>
      <c r="J727" s="81">
        <v>0</v>
      </c>
      <c r="K727" s="81">
        <v>0</v>
      </c>
      <c r="L727" s="81">
        <v>0</v>
      </c>
      <c r="M727" s="81">
        <v>0</v>
      </c>
      <c r="N727" s="81">
        <v>0</v>
      </c>
      <c r="O727" s="81">
        <v>0</v>
      </c>
      <c r="P727" s="81">
        <v>0</v>
      </c>
      <c r="Q727" s="81">
        <v>401.51150000000001</v>
      </c>
      <c r="R727" s="81">
        <v>655</v>
      </c>
      <c r="S727" s="81">
        <v>110</v>
      </c>
      <c r="T727" s="81">
        <v>0</v>
      </c>
      <c r="U727" s="81">
        <v>0</v>
      </c>
      <c r="V727" s="81">
        <v>0</v>
      </c>
      <c r="W727" s="81">
        <v>0</v>
      </c>
      <c r="X727" s="81">
        <v>0</v>
      </c>
      <c r="Y727" s="81">
        <v>0</v>
      </c>
      <c r="Z727" s="81">
        <v>0</v>
      </c>
      <c r="AA727" s="81">
        <v>0</v>
      </c>
      <c r="AB727" s="81">
        <v>0</v>
      </c>
      <c r="AC727" s="81">
        <v>0</v>
      </c>
      <c r="AD727" s="81">
        <v>0</v>
      </c>
      <c r="AE727" s="81">
        <v>0</v>
      </c>
      <c r="AF727" s="81">
        <v>0</v>
      </c>
      <c r="AG727" s="81">
        <v>0</v>
      </c>
      <c r="AH727" s="81">
        <v>0</v>
      </c>
      <c r="AI727" s="81">
        <v>0</v>
      </c>
      <c r="AJ727" s="81">
        <v>0</v>
      </c>
      <c r="AK727" s="81">
        <v>0</v>
      </c>
      <c r="AL727" s="81">
        <v>0</v>
      </c>
      <c r="AM727" s="81">
        <v>0</v>
      </c>
      <c r="AN727" s="81">
        <v>0</v>
      </c>
      <c r="AO727" s="81">
        <v>0</v>
      </c>
      <c r="AP727" s="81">
        <v>0</v>
      </c>
      <c r="AQ727" s="81">
        <v>0</v>
      </c>
      <c r="AR727" s="25"/>
      <c r="AU727" s="113"/>
      <c r="AV727" s="113"/>
      <c r="AW727" s="113"/>
      <c r="AX727" s="113"/>
      <c r="AY727" s="113"/>
      <c r="AZ727" s="113"/>
      <c r="BA727" s="113"/>
      <c r="BB727" s="113"/>
      <c r="BC727" s="113"/>
      <c r="BD727" s="113"/>
      <c r="BE727" s="113"/>
      <c r="BF727" s="113"/>
      <c r="BG727" s="113"/>
      <c r="BH727" s="113"/>
      <c r="BI727" s="113"/>
      <c r="BJ727" s="113"/>
      <c r="BK727" s="113"/>
      <c r="BL727" s="113"/>
      <c r="BM727" s="113"/>
      <c r="BN727" s="113"/>
      <c r="BO727" s="113"/>
      <c r="BP727" s="113"/>
      <c r="BQ727" s="113"/>
      <c r="BR727" s="113"/>
      <c r="BS727" s="113"/>
      <c r="BT727" s="113"/>
      <c r="BU727" s="113"/>
      <c r="BV727" s="113"/>
      <c r="BW727" s="113"/>
      <c r="BX727" s="113"/>
      <c r="BY727" s="113"/>
      <c r="BZ727" s="113"/>
      <c r="CA727" s="113"/>
      <c r="CB727" s="113"/>
      <c r="CC727" s="113"/>
      <c r="CD727" s="113"/>
      <c r="CE727" s="113"/>
      <c r="CF727" s="113"/>
      <c r="CG727" s="113"/>
      <c r="CH727" s="113"/>
      <c r="CI727" s="113"/>
      <c r="CJ727" s="113"/>
      <c r="CK727" s="96"/>
      <c r="CL727" s="113"/>
      <c r="CM727" s="113"/>
      <c r="CN727" s="96"/>
      <c r="CO727" s="96"/>
      <c r="CP727" s="96"/>
      <c r="CQ727" s="96"/>
      <c r="CR727" s="96"/>
      <c r="CS727" s="96"/>
      <c r="CT727" s="96"/>
      <c r="CU727" s="96"/>
      <c r="CV727" s="96"/>
      <c r="CW727" s="96"/>
      <c r="CX727" s="96"/>
      <c r="CY727" s="96"/>
      <c r="CZ727" s="96"/>
      <c r="DA727" s="96"/>
      <c r="DB727" s="96"/>
      <c r="DC727" s="96"/>
      <c r="DD727" s="96"/>
      <c r="DE727" s="96"/>
      <c r="DF727" s="96"/>
      <c r="DG727" s="96"/>
      <c r="DH727" s="96"/>
      <c r="DI727" s="96"/>
      <c r="DJ727" s="96"/>
      <c r="DK727" s="96"/>
      <c r="DL727" s="96"/>
      <c r="DM727" s="96"/>
      <c r="DN727" s="96"/>
      <c r="DO727" s="96"/>
      <c r="DP727" s="96"/>
      <c r="DQ727" s="96"/>
      <c r="DR727" s="96"/>
      <c r="DS727" s="96"/>
      <c r="DT727" s="96"/>
      <c r="DU727" s="96"/>
      <c r="DV727" s="96"/>
      <c r="DW727" s="96"/>
      <c r="DX727" s="96"/>
      <c r="DY727" s="96"/>
      <c r="DZ727" s="96"/>
      <c r="EA727" s="96"/>
      <c r="EB727" s="96"/>
      <c r="EC727" s="96"/>
      <c r="ED727" s="96"/>
      <c r="EE727" s="96"/>
      <c r="EF727" s="96"/>
      <c r="EG727" s="96"/>
      <c r="EH727" s="96"/>
      <c r="EI727" s="96"/>
      <c r="EJ727" s="96"/>
      <c r="EK727" s="96"/>
      <c r="EL727" s="96"/>
      <c r="EM727" s="96"/>
      <c r="EN727" s="96"/>
      <c r="EO727" s="96"/>
      <c r="EP727" s="96"/>
      <c r="EQ727" s="96"/>
      <c r="ER727" s="96"/>
      <c r="ES727" s="96"/>
      <c r="ET727" s="96"/>
      <c r="EU727" s="96"/>
      <c r="EV727" s="96"/>
      <c r="EW727" s="96"/>
      <c r="EX727" s="96"/>
      <c r="EY727" s="96"/>
      <c r="EZ727" s="96"/>
      <c r="FA727" s="96"/>
      <c r="FB727" s="96"/>
      <c r="FC727" s="96"/>
      <c r="FD727" s="96"/>
      <c r="FE727" s="96"/>
    </row>
    <row r="728" spans="1:161" s="113" customFormat="1">
      <c r="A728" s="124"/>
      <c r="B728" s="3" t="s">
        <v>177</v>
      </c>
      <c r="C728" s="19"/>
      <c r="D728" s="49">
        <v>0</v>
      </c>
      <c r="E728" s="50">
        <v>0</v>
      </c>
      <c r="F728" s="50">
        <v>0</v>
      </c>
      <c r="G728" s="50">
        <v>0</v>
      </c>
      <c r="H728" s="50">
        <v>0</v>
      </c>
      <c r="I728" s="50">
        <v>0</v>
      </c>
      <c r="J728" s="50">
        <v>0</v>
      </c>
      <c r="K728" s="50">
        <v>0</v>
      </c>
      <c r="L728" s="50">
        <v>0</v>
      </c>
      <c r="M728" s="50">
        <v>0</v>
      </c>
      <c r="N728" s="50">
        <v>0</v>
      </c>
      <c r="O728" s="50">
        <v>0</v>
      </c>
      <c r="P728" s="50">
        <v>0</v>
      </c>
      <c r="Q728" s="50">
        <v>0</v>
      </c>
      <c r="R728" s="103">
        <v>209</v>
      </c>
      <c r="S728" s="103">
        <v>110</v>
      </c>
      <c r="T728" s="50">
        <v>0</v>
      </c>
      <c r="U728" s="50">
        <v>0</v>
      </c>
      <c r="V728" s="50">
        <v>0</v>
      </c>
      <c r="W728" s="50">
        <v>0</v>
      </c>
      <c r="X728" s="50">
        <v>0</v>
      </c>
      <c r="Y728" s="50">
        <v>0</v>
      </c>
      <c r="Z728" s="50">
        <v>0</v>
      </c>
      <c r="AA728" s="50">
        <v>0</v>
      </c>
      <c r="AB728" s="50">
        <v>0</v>
      </c>
      <c r="AC728" s="50">
        <v>0</v>
      </c>
      <c r="AD728" s="50">
        <v>0</v>
      </c>
      <c r="AE728" s="50">
        <v>0</v>
      </c>
      <c r="AF728" s="50">
        <v>0</v>
      </c>
      <c r="AG728" s="50">
        <v>0</v>
      </c>
      <c r="AH728" s="50">
        <v>0</v>
      </c>
      <c r="AI728" s="50">
        <v>0</v>
      </c>
      <c r="AJ728" s="50">
        <v>0</v>
      </c>
      <c r="AK728" s="50">
        <v>0</v>
      </c>
      <c r="AL728" s="50">
        <v>0</v>
      </c>
      <c r="AM728" s="50">
        <v>0</v>
      </c>
      <c r="AN728" s="50">
        <v>0</v>
      </c>
      <c r="AO728" s="50">
        <v>0</v>
      </c>
      <c r="AP728" s="50">
        <v>0</v>
      </c>
      <c r="AQ728" s="50">
        <v>0</v>
      </c>
      <c r="AR728" s="99"/>
    </row>
    <row r="729" spans="1:161">
      <c r="A729" s="124"/>
      <c r="B729" s="5" t="s">
        <v>19</v>
      </c>
      <c r="C729" s="19"/>
      <c r="D729" s="49">
        <v>0</v>
      </c>
      <c r="E729" s="49">
        <v>0</v>
      </c>
      <c r="F729" s="49">
        <v>0</v>
      </c>
      <c r="G729" s="49">
        <v>0</v>
      </c>
      <c r="H729" s="49">
        <v>0</v>
      </c>
      <c r="I729" s="49">
        <v>0</v>
      </c>
      <c r="J729" s="49">
        <v>0</v>
      </c>
      <c r="K729" s="49">
        <v>0</v>
      </c>
      <c r="L729" s="49">
        <v>0</v>
      </c>
      <c r="M729" s="49">
        <v>0</v>
      </c>
      <c r="N729" s="49">
        <v>0</v>
      </c>
      <c r="O729" s="49">
        <v>0</v>
      </c>
      <c r="P729" s="49">
        <v>0</v>
      </c>
      <c r="Q729" s="49">
        <v>401.51150000000001</v>
      </c>
      <c r="R729" s="49">
        <v>446</v>
      </c>
      <c r="S729" s="49">
        <v>0</v>
      </c>
      <c r="T729" s="49">
        <v>0</v>
      </c>
      <c r="U729" s="49">
        <v>0</v>
      </c>
      <c r="V729" s="49">
        <v>0</v>
      </c>
      <c r="W729" s="49">
        <v>0</v>
      </c>
      <c r="X729" s="49">
        <v>0</v>
      </c>
      <c r="Y729" s="49">
        <v>0</v>
      </c>
      <c r="Z729" s="49">
        <v>0</v>
      </c>
      <c r="AA729" s="49">
        <v>0</v>
      </c>
      <c r="AB729" s="49">
        <v>0</v>
      </c>
      <c r="AC729" s="49">
        <v>0</v>
      </c>
      <c r="AD729" s="49">
        <v>0</v>
      </c>
      <c r="AE729" s="49">
        <v>0</v>
      </c>
      <c r="AF729" s="49">
        <v>0</v>
      </c>
      <c r="AG729" s="49">
        <v>0</v>
      </c>
      <c r="AH729" s="49">
        <v>0</v>
      </c>
      <c r="AI729" s="49">
        <v>0</v>
      </c>
      <c r="AJ729" s="49">
        <v>0</v>
      </c>
      <c r="AK729" s="49">
        <v>0</v>
      </c>
      <c r="AL729" s="49">
        <v>0</v>
      </c>
      <c r="AM729" s="49">
        <v>0</v>
      </c>
      <c r="AN729" s="49">
        <v>0</v>
      </c>
      <c r="AO729" s="49">
        <v>0</v>
      </c>
      <c r="AP729" s="57">
        <v>0</v>
      </c>
      <c r="AQ729" s="49">
        <v>0</v>
      </c>
      <c r="AR729" s="25"/>
      <c r="AU729" s="113"/>
      <c r="AV729" s="113"/>
      <c r="AW729" s="113"/>
      <c r="AX729" s="113"/>
      <c r="AY729" s="113"/>
      <c r="AZ729" s="113"/>
      <c r="BA729" s="113"/>
      <c r="BB729" s="113"/>
      <c r="BC729" s="113"/>
      <c r="BD729" s="113"/>
      <c r="BE729" s="113"/>
      <c r="BF729" s="113"/>
      <c r="BG729" s="113"/>
      <c r="BH729" s="113"/>
      <c r="BI729" s="113"/>
      <c r="BJ729" s="113"/>
      <c r="BK729" s="113"/>
      <c r="BL729" s="113"/>
      <c r="BM729" s="113"/>
      <c r="BN729" s="113"/>
      <c r="BO729" s="113"/>
      <c r="BP729" s="113"/>
      <c r="BQ729" s="113"/>
      <c r="BR729" s="113"/>
      <c r="BS729" s="113"/>
      <c r="BT729" s="113"/>
      <c r="BU729" s="113"/>
      <c r="BV729" s="113"/>
      <c r="BW729" s="113"/>
      <c r="BX729" s="113"/>
      <c r="BY729" s="113"/>
      <c r="BZ729" s="113"/>
      <c r="CA729" s="113"/>
      <c r="CB729" s="113"/>
      <c r="CC729" s="113"/>
      <c r="CD729" s="113"/>
      <c r="CE729" s="113"/>
      <c r="CF729" s="113"/>
      <c r="CG729" s="113"/>
      <c r="CH729" s="113"/>
      <c r="CI729" s="113"/>
      <c r="CJ729" s="113"/>
      <c r="CK729" s="96"/>
      <c r="CL729" s="113"/>
      <c r="CM729" s="113"/>
      <c r="CN729" s="96"/>
      <c r="CO729" s="96"/>
      <c r="CP729" s="96"/>
      <c r="CQ729" s="96"/>
      <c r="CR729" s="96"/>
      <c r="CS729" s="96"/>
      <c r="CT729" s="96"/>
      <c r="CU729" s="96"/>
      <c r="CV729" s="96"/>
      <c r="CW729" s="96"/>
      <c r="CX729" s="96"/>
      <c r="CY729" s="96"/>
      <c r="CZ729" s="96"/>
      <c r="DA729" s="96"/>
      <c r="DB729" s="96"/>
      <c r="DC729" s="96"/>
      <c r="DD729" s="96"/>
      <c r="DE729" s="96"/>
      <c r="DF729" s="96"/>
      <c r="DG729" s="96"/>
      <c r="DH729" s="96"/>
      <c r="DI729" s="96"/>
      <c r="DJ729" s="96"/>
      <c r="DK729" s="96"/>
      <c r="DL729" s="96"/>
      <c r="DM729" s="96"/>
      <c r="DN729" s="96"/>
      <c r="DO729" s="96"/>
      <c r="DP729" s="96"/>
      <c r="DQ729" s="96"/>
      <c r="DR729" s="96"/>
      <c r="DS729" s="96"/>
      <c r="DT729" s="96"/>
      <c r="DU729" s="96"/>
      <c r="DV729" s="96"/>
      <c r="DW729" s="96"/>
      <c r="DX729" s="96"/>
      <c r="DY729" s="96"/>
      <c r="DZ729" s="96"/>
      <c r="EA729" s="96"/>
      <c r="EB729" s="96"/>
      <c r="EC729" s="96"/>
      <c r="ED729" s="96"/>
      <c r="EE729" s="96"/>
      <c r="EF729" s="96"/>
      <c r="EG729" s="96"/>
      <c r="EH729" s="96"/>
      <c r="EI729" s="96"/>
      <c r="EJ729" s="96"/>
      <c r="EK729" s="96"/>
      <c r="EL729" s="96"/>
      <c r="EM729" s="96"/>
      <c r="EN729" s="96"/>
      <c r="EO729" s="96"/>
      <c r="EP729" s="96"/>
      <c r="EQ729" s="96"/>
      <c r="ER729" s="96"/>
      <c r="ES729" s="96"/>
      <c r="ET729" s="96"/>
      <c r="EU729" s="96"/>
      <c r="EV729" s="96"/>
      <c r="EW729" s="96"/>
      <c r="EX729" s="96"/>
      <c r="EY729" s="96"/>
      <c r="EZ729" s="96"/>
      <c r="FA729" s="96"/>
      <c r="FB729" s="96"/>
      <c r="FC729" s="96"/>
      <c r="FD729" s="96"/>
      <c r="FE729" s="96"/>
    </row>
    <row r="730" spans="1:161">
      <c r="A730" s="124" t="s">
        <v>185</v>
      </c>
      <c r="B730" s="119"/>
      <c r="C730" s="19"/>
      <c r="D730" s="103"/>
      <c r="E730" s="103"/>
      <c r="F730" s="103"/>
      <c r="G730" s="103"/>
      <c r="H730" s="103"/>
      <c r="I730" s="103"/>
      <c r="J730" s="103"/>
      <c r="K730" s="103"/>
      <c r="L730" s="103"/>
      <c r="M730" s="103"/>
      <c r="N730" s="103"/>
      <c r="O730" s="103"/>
      <c r="P730" s="103"/>
      <c r="Q730" s="103"/>
      <c r="R730" s="103"/>
      <c r="S730" s="103"/>
      <c r="T730" s="103"/>
      <c r="U730" s="103"/>
      <c r="V730" s="103"/>
      <c r="W730" s="103"/>
      <c r="X730" s="103"/>
      <c r="Y730" s="103"/>
      <c r="Z730" s="103"/>
      <c r="AA730" s="103"/>
      <c r="AB730" s="103"/>
      <c r="AC730" s="103"/>
      <c r="AD730" s="103"/>
      <c r="AE730" s="103"/>
      <c r="AF730" s="103"/>
      <c r="AG730" s="103"/>
      <c r="AH730" s="103"/>
      <c r="AI730" s="103"/>
      <c r="AJ730" s="103"/>
      <c r="AK730" s="103"/>
      <c r="AL730" s="103"/>
      <c r="AM730" s="103"/>
      <c r="AN730" s="103"/>
      <c r="AO730" s="103"/>
      <c r="AP730" s="111"/>
      <c r="AQ730" s="103"/>
      <c r="AR730" s="25"/>
      <c r="AU730" s="113"/>
      <c r="AV730" s="113"/>
      <c r="AW730" s="113"/>
      <c r="AX730" s="113"/>
      <c r="AY730" s="113"/>
      <c r="AZ730" s="113"/>
      <c r="BA730" s="113"/>
      <c r="BB730" s="113"/>
      <c r="BC730" s="113"/>
      <c r="BD730" s="113"/>
      <c r="BE730" s="113"/>
      <c r="BF730" s="113"/>
      <c r="BG730" s="113"/>
      <c r="BH730" s="113"/>
      <c r="BI730" s="113"/>
      <c r="BJ730" s="113"/>
      <c r="BK730" s="113"/>
      <c r="BL730" s="113"/>
      <c r="BM730" s="113"/>
      <c r="BN730" s="113"/>
      <c r="BO730" s="113"/>
      <c r="BP730" s="113"/>
      <c r="BQ730" s="113"/>
      <c r="BR730" s="113"/>
      <c r="BS730" s="113"/>
      <c r="BT730" s="113"/>
      <c r="BU730" s="113"/>
      <c r="BV730" s="113"/>
      <c r="BW730" s="113"/>
      <c r="BX730" s="113"/>
      <c r="BY730" s="113"/>
      <c r="BZ730" s="113"/>
      <c r="CA730" s="113"/>
      <c r="CB730" s="113"/>
      <c r="CC730" s="113"/>
      <c r="CD730" s="113"/>
      <c r="CE730" s="113"/>
      <c r="CF730" s="113"/>
      <c r="CG730" s="113"/>
      <c r="CH730" s="113"/>
      <c r="CI730" s="113"/>
      <c r="CJ730" s="113"/>
      <c r="CK730" s="96"/>
      <c r="CL730" s="113"/>
      <c r="CM730" s="113"/>
      <c r="CN730" s="96"/>
      <c r="CO730" s="96"/>
      <c r="CP730" s="96"/>
      <c r="CQ730" s="96"/>
      <c r="CR730" s="96"/>
      <c r="CS730" s="96"/>
      <c r="CT730" s="96"/>
      <c r="CU730" s="96"/>
      <c r="CV730" s="96"/>
      <c r="CW730" s="96"/>
      <c r="CX730" s="96"/>
      <c r="CY730" s="96"/>
      <c r="CZ730" s="96"/>
      <c r="DA730" s="96"/>
      <c r="DB730" s="96"/>
      <c r="DC730" s="96"/>
      <c r="DD730" s="96"/>
      <c r="DE730" s="96"/>
      <c r="DF730" s="96"/>
      <c r="DG730" s="96"/>
      <c r="DH730" s="96"/>
      <c r="DI730" s="96"/>
      <c r="DJ730" s="96"/>
      <c r="DK730" s="96"/>
      <c r="DL730" s="96"/>
      <c r="DM730" s="96"/>
      <c r="DN730" s="96"/>
      <c r="DO730" s="96"/>
      <c r="DP730" s="96"/>
      <c r="DQ730" s="96"/>
      <c r="DR730" s="96"/>
      <c r="DS730" s="96"/>
      <c r="DT730" s="96"/>
      <c r="DU730" s="96"/>
      <c r="DV730" s="96"/>
      <c r="DW730" s="96"/>
      <c r="DX730" s="96"/>
      <c r="DY730" s="96"/>
      <c r="DZ730" s="96"/>
      <c r="EA730" s="96"/>
      <c r="EB730" s="96"/>
      <c r="EC730" s="96"/>
      <c r="ED730" s="96"/>
      <c r="EE730" s="96"/>
      <c r="EF730" s="96"/>
      <c r="EG730" s="96"/>
      <c r="EH730" s="96"/>
      <c r="EI730" s="96"/>
      <c r="EJ730" s="96"/>
      <c r="EK730" s="96"/>
      <c r="EL730" s="96"/>
      <c r="EM730" s="96"/>
      <c r="EN730" s="96"/>
      <c r="EO730" s="96"/>
      <c r="EP730" s="96"/>
      <c r="EQ730" s="96"/>
      <c r="ER730" s="96"/>
      <c r="ES730" s="96"/>
      <c r="ET730" s="96"/>
      <c r="EU730" s="96"/>
      <c r="EV730" s="96"/>
      <c r="EW730" s="96"/>
      <c r="EX730" s="96"/>
      <c r="EY730" s="96"/>
      <c r="EZ730" s="96"/>
      <c r="FA730" s="96"/>
      <c r="FB730" s="96"/>
      <c r="FC730" s="96"/>
      <c r="FD730" s="96"/>
      <c r="FE730" s="96"/>
    </row>
    <row r="731" spans="1:161">
      <c r="A731" s="123">
        <v>127</v>
      </c>
      <c r="B731" s="7" t="s">
        <v>135</v>
      </c>
      <c r="C731" s="19">
        <v>4</v>
      </c>
      <c r="D731" s="54">
        <v>5.7</v>
      </c>
      <c r="E731" s="54">
        <v>5.2</v>
      </c>
      <c r="F731" s="54">
        <v>5.6</v>
      </c>
      <c r="G731" s="54">
        <v>6.8</v>
      </c>
      <c r="H731" s="54">
        <v>6.7</v>
      </c>
      <c r="I731" s="54">
        <v>6.1000000000000005</v>
      </c>
      <c r="J731" s="54">
        <v>4.5999999999999996</v>
      </c>
      <c r="K731" s="54">
        <v>4.0999999999999996</v>
      </c>
      <c r="L731" s="54">
        <v>6.6000000000000005</v>
      </c>
      <c r="M731" s="54">
        <v>3.0999999999999996</v>
      </c>
      <c r="N731" s="54">
        <v>16.899999999999999</v>
      </c>
      <c r="O731" s="54">
        <v>21.400000000000002</v>
      </c>
      <c r="P731" s="54">
        <v>5.3</v>
      </c>
      <c r="Q731" s="54">
        <v>0</v>
      </c>
      <c r="R731" s="54">
        <v>0.7</v>
      </c>
      <c r="S731" s="54">
        <v>15</v>
      </c>
      <c r="T731" s="54">
        <v>69</v>
      </c>
      <c r="U731" s="54">
        <v>12.3</v>
      </c>
      <c r="V731" s="54">
        <v>4.8</v>
      </c>
      <c r="W731" s="54">
        <v>15.7</v>
      </c>
      <c r="X731" s="54">
        <v>0.7</v>
      </c>
      <c r="Y731" s="54">
        <v>0</v>
      </c>
      <c r="Z731" s="54">
        <v>0</v>
      </c>
      <c r="AA731" s="54">
        <v>0</v>
      </c>
      <c r="AB731" s="54">
        <v>0</v>
      </c>
      <c r="AC731" s="44">
        <v>0</v>
      </c>
      <c r="AD731" s="54">
        <v>0</v>
      </c>
      <c r="AE731" s="54">
        <v>0</v>
      </c>
      <c r="AF731" s="54">
        <v>0</v>
      </c>
      <c r="AG731" s="54">
        <v>0</v>
      </c>
      <c r="AH731" s="54">
        <v>0</v>
      </c>
      <c r="AI731" s="54">
        <v>0</v>
      </c>
      <c r="AJ731" s="54">
        <v>0</v>
      </c>
      <c r="AK731" s="54">
        <v>0</v>
      </c>
      <c r="AL731" s="54">
        <v>0</v>
      </c>
      <c r="AM731" s="54">
        <v>0</v>
      </c>
      <c r="AN731" s="54">
        <v>0</v>
      </c>
      <c r="AO731" s="54">
        <v>0</v>
      </c>
      <c r="AP731" s="82">
        <v>5.5</v>
      </c>
      <c r="AQ731" s="54"/>
      <c r="AR731" s="25"/>
      <c r="AU731" s="113"/>
      <c r="AV731" s="113"/>
      <c r="AW731" s="113"/>
      <c r="AX731" s="113"/>
      <c r="AY731" s="113"/>
      <c r="AZ731" s="113"/>
      <c r="BA731" s="113"/>
      <c r="BB731" s="113"/>
      <c r="BC731" s="113"/>
      <c r="BD731" s="113"/>
      <c r="BE731" s="113"/>
      <c r="BF731" s="113"/>
      <c r="BG731" s="113"/>
      <c r="BH731" s="113"/>
      <c r="BI731" s="113"/>
      <c r="BJ731" s="113"/>
      <c r="BK731" s="113"/>
      <c r="BL731" s="113"/>
      <c r="BM731" s="113"/>
      <c r="BN731" s="113"/>
      <c r="BO731" s="113"/>
      <c r="BP731" s="113"/>
      <c r="BQ731" s="113"/>
      <c r="BR731" s="113"/>
      <c r="BS731" s="113"/>
      <c r="BT731" s="113"/>
      <c r="BU731" s="113"/>
      <c r="BV731" s="113"/>
      <c r="BW731" s="113"/>
      <c r="BX731" s="113"/>
      <c r="BY731" s="113"/>
      <c r="BZ731" s="113"/>
      <c r="CA731" s="113"/>
      <c r="CB731" s="113"/>
      <c r="CC731" s="113"/>
      <c r="CD731" s="113"/>
      <c r="CE731" s="113"/>
      <c r="CF731" s="113"/>
      <c r="CG731" s="113"/>
      <c r="CH731" s="113"/>
      <c r="CI731" s="113"/>
      <c r="CJ731" s="113"/>
      <c r="CK731" s="96"/>
      <c r="CL731" s="113"/>
      <c r="CM731" s="113"/>
      <c r="CN731" s="96"/>
      <c r="CO731" s="96"/>
      <c r="CP731" s="96"/>
      <c r="CQ731" s="96"/>
      <c r="CR731" s="96"/>
      <c r="CS731" s="96"/>
      <c r="CT731" s="96"/>
      <c r="CU731" s="96"/>
      <c r="CV731" s="96"/>
      <c r="CW731" s="96"/>
      <c r="CX731" s="96"/>
      <c r="CY731" s="96"/>
      <c r="CZ731" s="96"/>
      <c r="DA731" s="96"/>
      <c r="DB731" s="96"/>
      <c r="DC731" s="96"/>
      <c r="DD731" s="96"/>
      <c r="DE731" s="96"/>
      <c r="DF731" s="96"/>
      <c r="DG731" s="96"/>
      <c r="DH731" s="96"/>
      <c r="DI731" s="96"/>
      <c r="DJ731" s="96"/>
      <c r="DK731" s="96"/>
      <c r="DL731" s="96"/>
      <c r="DM731" s="96"/>
      <c r="DN731" s="96"/>
      <c r="DO731" s="96"/>
      <c r="DP731" s="96"/>
      <c r="DQ731" s="96"/>
      <c r="DR731" s="96"/>
      <c r="DS731" s="96"/>
      <c r="DT731" s="96"/>
      <c r="DU731" s="96"/>
      <c r="DV731" s="96"/>
      <c r="DW731" s="96"/>
      <c r="DX731" s="96"/>
      <c r="DY731" s="96"/>
      <c r="DZ731" s="96"/>
      <c r="EA731" s="96"/>
      <c r="EB731" s="96"/>
      <c r="EC731" s="96"/>
      <c r="ED731" s="96"/>
      <c r="EE731" s="96"/>
      <c r="EF731" s="96"/>
      <c r="EG731" s="96"/>
      <c r="EH731" s="96"/>
      <c r="EI731" s="96"/>
      <c r="EJ731" s="96"/>
      <c r="EK731" s="96"/>
      <c r="EL731" s="96"/>
      <c r="EM731" s="96"/>
      <c r="EN731" s="96"/>
      <c r="EO731" s="96"/>
      <c r="EP731" s="96"/>
      <c r="EQ731" s="96"/>
      <c r="ER731" s="96"/>
      <c r="ES731" s="96"/>
      <c r="ET731" s="96"/>
      <c r="EU731" s="96"/>
      <c r="EV731" s="96"/>
      <c r="EW731" s="96"/>
      <c r="EX731" s="96"/>
      <c r="EY731" s="96"/>
      <c r="EZ731" s="96"/>
      <c r="FA731" s="96"/>
      <c r="FB731" s="96"/>
      <c r="FC731" s="96"/>
      <c r="FD731" s="96"/>
      <c r="FE731" s="96"/>
    </row>
    <row r="732" spans="1:161">
      <c r="A732" s="124"/>
      <c r="B732" s="11" t="s">
        <v>169</v>
      </c>
      <c r="C732" s="19"/>
      <c r="D732" s="103">
        <v>5.7</v>
      </c>
      <c r="E732" s="103">
        <v>5.2</v>
      </c>
      <c r="F732" s="103">
        <v>5.5</v>
      </c>
      <c r="G732" s="103">
        <v>6.5</v>
      </c>
      <c r="H732" s="103">
        <v>6.5</v>
      </c>
      <c r="I732" s="103">
        <v>5.9</v>
      </c>
      <c r="J732" s="103">
        <v>4.5</v>
      </c>
      <c r="K732" s="103">
        <v>3.9</v>
      </c>
      <c r="L732" s="103">
        <v>6.4</v>
      </c>
      <c r="M732" s="103">
        <v>2.8</v>
      </c>
      <c r="N732" s="103">
        <v>12.899999999999999</v>
      </c>
      <c r="O732" s="103">
        <v>15.700000000000001</v>
      </c>
      <c r="P732" s="103">
        <v>0.6</v>
      </c>
      <c r="Q732" s="103">
        <v>0</v>
      </c>
      <c r="R732" s="103">
        <v>0</v>
      </c>
      <c r="S732" s="103">
        <v>7.7</v>
      </c>
      <c r="T732" s="103">
        <v>37.799999999999997</v>
      </c>
      <c r="U732" s="103">
        <v>10.3</v>
      </c>
      <c r="V732" s="103">
        <v>3.1</v>
      </c>
      <c r="W732" s="103">
        <v>15.5</v>
      </c>
      <c r="X732" s="103">
        <v>0.5</v>
      </c>
      <c r="Y732" s="103">
        <v>0</v>
      </c>
      <c r="Z732" s="103">
        <v>0</v>
      </c>
      <c r="AA732" s="103">
        <v>0</v>
      </c>
      <c r="AB732" s="103">
        <v>0</v>
      </c>
      <c r="AC732" s="103">
        <v>0</v>
      </c>
      <c r="AD732" s="103">
        <v>0</v>
      </c>
      <c r="AE732" s="103">
        <v>0</v>
      </c>
      <c r="AF732" s="103">
        <v>0</v>
      </c>
      <c r="AG732" s="103">
        <v>0</v>
      </c>
      <c r="AH732" s="103">
        <v>0</v>
      </c>
      <c r="AI732" s="103">
        <v>0</v>
      </c>
      <c r="AJ732" s="103">
        <v>0</v>
      </c>
      <c r="AK732" s="103">
        <v>0</v>
      </c>
      <c r="AL732" s="103">
        <v>0</v>
      </c>
      <c r="AM732" s="103">
        <v>0</v>
      </c>
      <c r="AN732" s="103">
        <v>0</v>
      </c>
      <c r="AO732" s="103">
        <v>0</v>
      </c>
      <c r="AP732" s="111">
        <v>5.5</v>
      </c>
      <c r="AQ732" s="103"/>
      <c r="AR732" s="25"/>
      <c r="AU732" s="113"/>
      <c r="AV732" s="113"/>
      <c r="AW732" s="113"/>
      <c r="AX732" s="113"/>
      <c r="AY732" s="113"/>
      <c r="AZ732" s="113"/>
      <c r="BA732" s="113"/>
      <c r="BB732" s="113"/>
      <c r="BC732" s="113"/>
      <c r="BD732" s="113"/>
      <c r="BE732" s="113"/>
      <c r="BF732" s="113"/>
      <c r="BG732" s="113"/>
      <c r="BH732" s="113"/>
      <c r="BI732" s="113"/>
      <c r="BJ732" s="113"/>
      <c r="BK732" s="113"/>
      <c r="BL732" s="113"/>
      <c r="BM732" s="113"/>
      <c r="BN732" s="113"/>
      <c r="BO732" s="113"/>
      <c r="BP732" s="113"/>
      <c r="BQ732" s="113"/>
      <c r="BR732" s="113"/>
      <c r="BS732" s="113"/>
      <c r="BT732" s="113"/>
      <c r="BU732" s="113"/>
      <c r="BV732" s="113"/>
      <c r="BW732" s="113"/>
      <c r="BX732" s="113"/>
      <c r="BY732" s="113"/>
      <c r="BZ732" s="113"/>
      <c r="CA732" s="113"/>
      <c r="CB732" s="113"/>
      <c r="CC732" s="113"/>
      <c r="CD732" s="113"/>
      <c r="CE732" s="113"/>
      <c r="CF732" s="113"/>
      <c r="CG732" s="113"/>
      <c r="CH732" s="113"/>
      <c r="CI732" s="113"/>
      <c r="CJ732" s="113"/>
      <c r="CK732" s="96"/>
      <c r="CL732" s="113"/>
      <c r="CM732" s="113"/>
      <c r="CN732" s="96"/>
      <c r="CO732" s="96"/>
      <c r="CP732" s="96"/>
      <c r="CQ732" s="96"/>
      <c r="CR732" s="96"/>
      <c r="CS732" s="96"/>
      <c r="CT732" s="96"/>
      <c r="CU732" s="96"/>
      <c r="CV732" s="96"/>
      <c r="CW732" s="96"/>
      <c r="CX732" s="96"/>
      <c r="CY732" s="96"/>
      <c r="CZ732" s="96"/>
      <c r="DA732" s="96"/>
      <c r="DB732" s="96"/>
      <c r="DC732" s="96"/>
      <c r="DD732" s="96"/>
      <c r="DE732" s="96"/>
      <c r="DF732" s="96"/>
      <c r="DG732" s="96"/>
      <c r="DH732" s="96"/>
      <c r="DI732" s="96"/>
      <c r="DJ732" s="96"/>
      <c r="DK732" s="96"/>
      <c r="DL732" s="96"/>
      <c r="DM732" s="96"/>
      <c r="DN732" s="96"/>
      <c r="DO732" s="96"/>
      <c r="DP732" s="96"/>
      <c r="DQ732" s="96"/>
      <c r="DR732" s="96"/>
      <c r="DS732" s="96"/>
      <c r="DT732" s="96"/>
      <c r="DU732" s="96"/>
      <c r="DV732" s="96"/>
      <c r="DW732" s="96"/>
      <c r="DX732" s="96"/>
      <c r="DY732" s="96"/>
      <c r="DZ732" s="96"/>
      <c r="EA732" s="96"/>
      <c r="EB732" s="96"/>
      <c r="EC732" s="96"/>
      <c r="ED732" s="96"/>
      <c r="EE732" s="96"/>
      <c r="EF732" s="96"/>
      <c r="EG732" s="96"/>
      <c r="EH732" s="96"/>
      <c r="EI732" s="96"/>
      <c r="EJ732" s="96"/>
      <c r="EK732" s="96"/>
      <c r="EL732" s="96"/>
      <c r="EM732" s="96"/>
      <c r="EN732" s="96"/>
      <c r="EO732" s="96"/>
      <c r="EP732" s="96"/>
      <c r="EQ732" s="96"/>
      <c r="ER732" s="96"/>
      <c r="ES732" s="96"/>
      <c r="ET732" s="96"/>
      <c r="EU732" s="96"/>
      <c r="EV732" s="96"/>
      <c r="EW732" s="96"/>
      <c r="EX732" s="96"/>
      <c r="EY732" s="96"/>
      <c r="EZ732" s="96"/>
      <c r="FA732" s="96"/>
      <c r="FB732" s="96"/>
      <c r="FC732" s="96"/>
      <c r="FD732" s="96"/>
      <c r="FE732" s="96"/>
    </row>
    <row r="733" spans="1:161">
      <c r="A733" s="124"/>
      <c r="B733" s="5" t="s">
        <v>15</v>
      </c>
      <c r="C733" s="20"/>
      <c r="D733" s="103">
        <v>0</v>
      </c>
      <c r="E733" s="103">
        <v>0</v>
      </c>
      <c r="F733" s="103">
        <v>0.1</v>
      </c>
      <c r="G733" s="103">
        <v>0.3</v>
      </c>
      <c r="H733" s="103">
        <v>0.2</v>
      </c>
      <c r="I733" s="103">
        <v>0.2</v>
      </c>
      <c r="J733" s="103">
        <v>0.1</v>
      </c>
      <c r="K733" s="103">
        <v>0.2</v>
      </c>
      <c r="L733" s="103">
        <v>0.2</v>
      </c>
      <c r="M733" s="103">
        <v>0.3</v>
      </c>
      <c r="N733" s="103">
        <v>4</v>
      </c>
      <c r="O733" s="103">
        <v>5.7</v>
      </c>
      <c r="P733" s="103">
        <v>4.7</v>
      </c>
      <c r="Q733" s="103">
        <v>0</v>
      </c>
      <c r="R733" s="103">
        <v>0.7</v>
      </c>
      <c r="S733" s="103">
        <v>7.3</v>
      </c>
      <c r="T733" s="103">
        <v>31.2</v>
      </c>
      <c r="U733" s="103">
        <v>2</v>
      </c>
      <c r="V733" s="103">
        <v>1.7</v>
      </c>
      <c r="W733" s="103">
        <v>0.2</v>
      </c>
      <c r="X733" s="103">
        <v>0.2</v>
      </c>
      <c r="Y733" s="103">
        <v>0</v>
      </c>
      <c r="Z733" s="103">
        <v>0</v>
      </c>
      <c r="AA733" s="103">
        <v>0</v>
      </c>
      <c r="AB733" s="103">
        <v>0</v>
      </c>
      <c r="AC733" s="103">
        <v>0</v>
      </c>
      <c r="AD733" s="103">
        <v>0</v>
      </c>
      <c r="AE733" s="103">
        <v>0</v>
      </c>
      <c r="AF733" s="103">
        <v>0</v>
      </c>
      <c r="AG733" s="103">
        <v>0</v>
      </c>
      <c r="AH733" s="103">
        <v>0</v>
      </c>
      <c r="AI733" s="103">
        <v>0</v>
      </c>
      <c r="AJ733" s="103">
        <v>0</v>
      </c>
      <c r="AK733" s="103">
        <v>0</v>
      </c>
      <c r="AL733" s="103">
        <v>0</v>
      </c>
      <c r="AM733" s="103">
        <v>0</v>
      </c>
      <c r="AN733" s="103">
        <v>0</v>
      </c>
      <c r="AO733" s="103">
        <v>0</v>
      </c>
      <c r="AP733" s="111">
        <v>0</v>
      </c>
      <c r="AQ733" s="103"/>
      <c r="AR733" s="25"/>
      <c r="AU733" s="113"/>
      <c r="AV733" s="113"/>
      <c r="AW733" s="113"/>
      <c r="AX733" s="113"/>
      <c r="AY733" s="113"/>
      <c r="AZ733" s="113"/>
      <c r="BA733" s="113"/>
      <c r="BB733" s="113"/>
      <c r="BC733" s="113"/>
      <c r="BD733" s="113"/>
      <c r="BE733" s="113"/>
      <c r="BF733" s="113"/>
      <c r="BG733" s="113"/>
      <c r="BH733" s="113"/>
      <c r="BI733" s="113"/>
      <c r="BJ733" s="113"/>
      <c r="BK733" s="113"/>
      <c r="BL733" s="113"/>
      <c r="BM733" s="113"/>
      <c r="BN733" s="113"/>
      <c r="BO733" s="113"/>
      <c r="BP733" s="113"/>
      <c r="BQ733" s="113"/>
      <c r="BR733" s="113"/>
      <c r="BS733" s="113"/>
      <c r="BT733" s="113"/>
      <c r="BU733" s="113"/>
      <c r="BV733" s="113"/>
      <c r="BW733" s="113"/>
      <c r="BX733" s="113"/>
      <c r="BY733" s="113"/>
      <c r="BZ733" s="113"/>
      <c r="CA733" s="113"/>
      <c r="CB733" s="113"/>
      <c r="CC733" s="113"/>
      <c r="CD733" s="113"/>
      <c r="CE733" s="113"/>
      <c r="CF733" s="113"/>
      <c r="CG733" s="113"/>
      <c r="CH733" s="113"/>
      <c r="CI733" s="113"/>
      <c r="CJ733" s="113"/>
      <c r="CK733" s="96"/>
      <c r="CL733" s="113"/>
      <c r="CM733" s="113"/>
      <c r="CN733" s="96"/>
      <c r="CO733" s="96"/>
      <c r="CP733" s="96"/>
      <c r="CQ733" s="96"/>
      <c r="CR733" s="96"/>
      <c r="CS733" s="96"/>
      <c r="CT733" s="96"/>
      <c r="CU733" s="96"/>
      <c r="CV733" s="96"/>
      <c r="CW733" s="96"/>
      <c r="CX733" s="96"/>
      <c r="CY733" s="96"/>
      <c r="CZ733" s="96"/>
      <c r="DA733" s="96"/>
      <c r="DB733" s="96"/>
      <c r="DC733" s="96"/>
      <c r="DD733" s="96"/>
      <c r="DE733" s="96"/>
      <c r="DF733" s="96"/>
      <c r="DG733" s="96"/>
      <c r="DH733" s="96"/>
      <c r="DI733" s="96"/>
      <c r="DJ733" s="96"/>
      <c r="DK733" s="96"/>
      <c r="DL733" s="96"/>
      <c r="DM733" s="96"/>
      <c r="DN733" s="96"/>
      <c r="DO733" s="96"/>
      <c r="DP733" s="96"/>
      <c r="DQ733" s="96"/>
      <c r="DR733" s="96"/>
      <c r="DS733" s="96"/>
      <c r="DT733" s="96"/>
      <c r="DU733" s="96"/>
      <c r="DV733" s="96"/>
      <c r="DW733" s="96"/>
      <c r="DX733" s="96"/>
      <c r="DY733" s="96"/>
      <c r="DZ733" s="96"/>
      <c r="EA733" s="96"/>
      <c r="EB733" s="96"/>
      <c r="EC733" s="96"/>
      <c r="ED733" s="96"/>
      <c r="EE733" s="96"/>
      <c r="EF733" s="96"/>
      <c r="EG733" s="96"/>
      <c r="EH733" s="96"/>
      <c r="EI733" s="96"/>
      <c r="EJ733" s="96"/>
      <c r="EK733" s="96"/>
      <c r="EL733" s="96"/>
      <c r="EM733" s="96"/>
      <c r="EN733" s="96"/>
      <c r="EO733" s="96"/>
      <c r="EP733" s="96"/>
      <c r="EQ733" s="96"/>
      <c r="ER733" s="96"/>
      <c r="ES733" s="96"/>
      <c r="ET733" s="96"/>
      <c r="EU733" s="96"/>
      <c r="EV733" s="96"/>
      <c r="EW733" s="96"/>
      <c r="EX733" s="96"/>
      <c r="EY733" s="96"/>
      <c r="EZ733" s="96"/>
      <c r="FA733" s="96"/>
      <c r="FB733" s="96"/>
      <c r="FC733" s="96"/>
      <c r="FD733" s="96"/>
      <c r="FE733" s="96"/>
    </row>
    <row r="734" spans="1:161" s="113" customFormat="1">
      <c r="A734" s="124" t="s">
        <v>185</v>
      </c>
      <c r="B734" s="119"/>
      <c r="C734" s="20"/>
      <c r="D734" s="83"/>
      <c r="E734" s="83"/>
      <c r="F734" s="83"/>
      <c r="G734" s="83"/>
      <c r="H734" s="83"/>
      <c r="I734" s="83"/>
      <c r="J734" s="83"/>
      <c r="K734" s="83"/>
      <c r="L734" s="83"/>
      <c r="M734" s="83"/>
      <c r="N734" s="83"/>
      <c r="O734" s="83"/>
      <c r="P734" s="83"/>
      <c r="Q734" s="83"/>
      <c r="R734" s="83"/>
      <c r="S734" s="83"/>
      <c r="T734" s="83"/>
      <c r="U734" s="83"/>
      <c r="V734" s="83"/>
      <c r="W734" s="83"/>
      <c r="X734" s="83"/>
      <c r="Y734" s="83"/>
      <c r="Z734" s="83"/>
      <c r="AA734" s="83"/>
      <c r="AB734" s="83"/>
      <c r="AC734" s="83"/>
      <c r="AD734" s="83"/>
      <c r="AE734" s="83"/>
      <c r="AF734" s="83"/>
      <c r="AG734" s="83"/>
      <c r="AH734" s="83"/>
      <c r="AI734" s="83"/>
      <c r="AJ734" s="83"/>
      <c r="AK734" s="83"/>
      <c r="AL734" s="83"/>
      <c r="AM734" s="83"/>
      <c r="AN734" s="83"/>
      <c r="AO734" s="83"/>
      <c r="AP734" s="84"/>
      <c r="AQ734" s="83"/>
      <c r="AR734" s="99"/>
    </row>
    <row r="735" spans="1:161">
      <c r="A735" s="123">
        <v>128</v>
      </c>
      <c r="B735" s="7" t="s">
        <v>136</v>
      </c>
      <c r="C735" s="98">
        <v>3</v>
      </c>
      <c r="D735" s="35">
        <v>0</v>
      </c>
      <c r="E735" s="41">
        <v>0</v>
      </c>
      <c r="F735" s="41">
        <v>0.2</v>
      </c>
      <c r="G735" s="41">
        <v>3300.3999999999996</v>
      </c>
      <c r="H735" s="41">
        <v>4002.5</v>
      </c>
      <c r="I735" s="41">
        <v>3034</v>
      </c>
      <c r="J735" s="41">
        <v>130.30000000000001</v>
      </c>
      <c r="K735" s="41">
        <v>2294.4</v>
      </c>
      <c r="L735" s="41">
        <v>23.6</v>
      </c>
      <c r="M735" s="41">
        <v>21.5</v>
      </c>
      <c r="N735" s="41">
        <v>0</v>
      </c>
      <c r="O735" s="41">
        <v>0</v>
      </c>
      <c r="P735" s="41">
        <v>0</v>
      </c>
      <c r="Q735" s="41">
        <v>0</v>
      </c>
      <c r="R735" s="41">
        <v>0</v>
      </c>
      <c r="S735" s="41">
        <v>0</v>
      </c>
      <c r="T735" s="41">
        <v>0</v>
      </c>
      <c r="U735" s="41">
        <v>0</v>
      </c>
      <c r="V735" s="41">
        <v>0</v>
      </c>
      <c r="W735" s="41">
        <v>0</v>
      </c>
      <c r="X735" s="41">
        <v>0</v>
      </c>
      <c r="Y735" s="41">
        <v>0</v>
      </c>
      <c r="Z735" s="41">
        <v>0</v>
      </c>
      <c r="AA735" s="41">
        <v>0</v>
      </c>
      <c r="AB735" s="41">
        <v>0</v>
      </c>
      <c r="AC735" s="41">
        <v>0</v>
      </c>
      <c r="AD735" s="41">
        <v>0</v>
      </c>
      <c r="AE735" s="41">
        <v>0</v>
      </c>
      <c r="AF735" s="41">
        <v>0</v>
      </c>
      <c r="AG735" s="41">
        <v>0</v>
      </c>
      <c r="AH735" s="41">
        <v>0</v>
      </c>
      <c r="AI735" s="41">
        <v>0</v>
      </c>
      <c r="AJ735" s="41">
        <v>0</v>
      </c>
      <c r="AK735" s="41">
        <v>0</v>
      </c>
      <c r="AL735" s="41">
        <v>0</v>
      </c>
      <c r="AM735" s="41">
        <v>0</v>
      </c>
      <c r="AN735" s="41">
        <v>0</v>
      </c>
      <c r="AO735" s="41">
        <v>0</v>
      </c>
      <c r="AP735" s="41">
        <v>0</v>
      </c>
      <c r="AQ735" s="41">
        <v>0</v>
      </c>
      <c r="AR735" s="25"/>
      <c r="AS735" s="113"/>
      <c r="AU735" s="113"/>
      <c r="AV735" s="113"/>
      <c r="AW735" s="113"/>
      <c r="AX735" s="113"/>
      <c r="AY735" s="113"/>
      <c r="AZ735" s="113"/>
      <c r="BA735" s="113"/>
      <c r="BB735" s="113"/>
      <c r="BC735" s="113"/>
      <c r="BD735" s="113"/>
      <c r="BE735" s="113"/>
      <c r="BF735" s="113"/>
      <c r="BG735" s="113"/>
      <c r="BH735" s="113"/>
      <c r="BI735" s="113"/>
      <c r="BJ735" s="113"/>
      <c r="BK735" s="113"/>
      <c r="BL735" s="113"/>
      <c r="BM735" s="113"/>
      <c r="BN735" s="113"/>
      <c r="BO735" s="113"/>
      <c r="BP735" s="113"/>
      <c r="BQ735" s="113"/>
      <c r="BR735" s="113"/>
      <c r="BS735" s="113"/>
      <c r="BT735" s="113"/>
      <c r="BU735" s="113"/>
      <c r="BV735" s="113"/>
      <c r="BW735" s="113"/>
      <c r="BX735" s="113"/>
      <c r="BY735" s="113"/>
      <c r="BZ735" s="113"/>
      <c r="CA735" s="113"/>
      <c r="CB735" s="113"/>
      <c r="CC735" s="113"/>
      <c r="CD735" s="113"/>
      <c r="CE735" s="113"/>
      <c r="CF735" s="113"/>
      <c r="CG735" s="113"/>
      <c r="CH735" s="113"/>
      <c r="CI735" s="113"/>
      <c r="CJ735" s="113"/>
      <c r="CK735" s="96"/>
      <c r="CL735" s="113"/>
      <c r="CM735" s="113"/>
      <c r="CN735" s="96"/>
      <c r="CO735" s="96"/>
      <c r="CP735" s="96"/>
      <c r="CQ735" s="96"/>
      <c r="CR735" s="96"/>
      <c r="CS735" s="96"/>
      <c r="CT735" s="96"/>
      <c r="CU735" s="96"/>
      <c r="CV735" s="96"/>
      <c r="CW735" s="96"/>
      <c r="CX735" s="96"/>
      <c r="CY735" s="96"/>
      <c r="CZ735" s="96"/>
      <c r="DA735" s="96"/>
      <c r="DB735" s="96"/>
      <c r="DC735" s="96"/>
      <c r="DD735" s="96"/>
      <c r="DE735" s="96"/>
      <c r="DF735" s="96"/>
      <c r="DG735" s="96"/>
      <c r="DH735" s="96"/>
      <c r="DI735" s="96"/>
      <c r="DJ735" s="96"/>
      <c r="DK735" s="96"/>
      <c r="DL735" s="96"/>
      <c r="DM735" s="96"/>
      <c r="DN735" s="96"/>
      <c r="DO735" s="96"/>
      <c r="DP735" s="96"/>
      <c r="DQ735" s="96"/>
      <c r="DR735" s="96"/>
      <c r="DS735" s="96"/>
      <c r="DT735" s="96"/>
      <c r="DU735" s="96"/>
      <c r="DV735" s="96"/>
      <c r="DW735" s="96"/>
      <c r="DX735" s="96"/>
      <c r="DY735" s="96"/>
      <c r="DZ735" s="96"/>
      <c r="EA735" s="96"/>
      <c r="EB735" s="96"/>
      <c r="EC735" s="96"/>
      <c r="ED735" s="96"/>
      <c r="EE735" s="96"/>
      <c r="EF735" s="96"/>
      <c r="EG735" s="96"/>
      <c r="EH735" s="96"/>
      <c r="EI735" s="96"/>
      <c r="EJ735" s="96"/>
      <c r="EK735" s="96"/>
      <c r="EL735" s="96"/>
      <c r="EM735" s="96"/>
      <c r="EN735" s="96"/>
      <c r="EO735" s="96"/>
      <c r="EP735" s="96"/>
      <c r="EQ735" s="96"/>
      <c r="ER735" s="96"/>
      <c r="ES735" s="96"/>
      <c r="ET735" s="96"/>
      <c r="EU735" s="96"/>
      <c r="EV735" s="96"/>
      <c r="EW735" s="96"/>
      <c r="EX735" s="96"/>
      <c r="EY735" s="96"/>
      <c r="EZ735" s="96"/>
      <c r="FA735" s="96"/>
      <c r="FB735" s="96"/>
      <c r="FC735" s="96"/>
      <c r="FD735" s="96"/>
      <c r="FE735" s="96"/>
    </row>
    <row r="736" spans="1:161" s="113" customFormat="1">
      <c r="A736" s="124"/>
      <c r="B736" s="3" t="s">
        <v>177</v>
      </c>
      <c r="C736" s="98"/>
      <c r="D736" s="103">
        <v>0</v>
      </c>
      <c r="E736" s="110">
        <v>0</v>
      </c>
      <c r="F736" s="114" t="s">
        <v>174</v>
      </c>
      <c r="G736" s="49">
        <v>1300</v>
      </c>
      <c r="H736" s="49">
        <v>1200</v>
      </c>
      <c r="I736" s="49">
        <v>3000</v>
      </c>
      <c r="J736" s="110">
        <v>0</v>
      </c>
      <c r="K736" s="110">
        <v>0</v>
      </c>
      <c r="L736" s="110">
        <v>0</v>
      </c>
      <c r="M736" s="110">
        <v>0</v>
      </c>
      <c r="N736" s="110">
        <v>0</v>
      </c>
      <c r="O736" s="110">
        <v>0</v>
      </c>
      <c r="P736" s="110">
        <v>0</v>
      </c>
      <c r="Q736" s="110">
        <v>0</v>
      </c>
      <c r="R736" s="110">
        <v>0</v>
      </c>
      <c r="S736" s="110">
        <v>0</v>
      </c>
      <c r="T736" s="110">
        <v>0</v>
      </c>
      <c r="U736" s="110">
        <v>0</v>
      </c>
      <c r="V736" s="110">
        <v>0</v>
      </c>
      <c r="W736" s="110">
        <v>0</v>
      </c>
      <c r="X736" s="110">
        <v>0</v>
      </c>
      <c r="Y736" s="110">
        <v>0</v>
      </c>
      <c r="Z736" s="110">
        <v>0</v>
      </c>
      <c r="AA736" s="110">
        <v>0</v>
      </c>
      <c r="AB736" s="110">
        <v>0</v>
      </c>
      <c r="AC736" s="110">
        <v>0</v>
      </c>
      <c r="AD736" s="110">
        <v>0</v>
      </c>
      <c r="AE736" s="110">
        <v>0</v>
      </c>
      <c r="AF736" s="110">
        <v>0</v>
      </c>
      <c r="AG736" s="110">
        <v>0</v>
      </c>
      <c r="AH736" s="110">
        <v>0</v>
      </c>
      <c r="AI736" s="110">
        <v>0</v>
      </c>
      <c r="AJ736" s="110">
        <v>0</v>
      </c>
      <c r="AK736" s="110">
        <v>0</v>
      </c>
      <c r="AL736" s="110">
        <v>0</v>
      </c>
      <c r="AM736" s="110">
        <v>0</v>
      </c>
      <c r="AN736" s="110">
        <v>0</v>
      </c>
      <c r="AO736" s="110">
        <v>0</v>
      </c>
      <c r="AP736" s="110">
        <v>0</v>
      </c>
      <c r="AQ736" s="110">
        <v>0</v>
      </c>
      <c r="AR736" s="99"/>
    </row>
    <row r="737" spans="1:161">
      <c r="A737" s="124" t="s">
        <v>185</v>
      </c>
      <c r="B737" s="11" t="s">
        <v>169</v>
      </c>
      <c r="C737" s="20"/>
      <c r="D737" s="103">
        <v>0</v>
      </c>
      <c r="E737" s="103">
        <v>0</v>
      </c>
      <c r="F737" s="103">
        <v>0.2</v>
      </c>
      <c r="G737" s="103">
        <v>0.3</v>
      </c>
      <c r="H737" s="103">
        <v>104.5</v>
      </c>
      <c r="I737" s="103">
        <v>32.6</v>
      </c>
      <c r="J737" s="103">
        <v>26.9</v>
      </c>
      <c r="K737" s="103">
        <v>25.400000000000002</v>
      </c>
      <c r="L737" s="103">
        <v>23.400000000000002</v>
      </c>
      <c r="M737" s="103">
        <v>21.1</v>
      </c>
      <c r="N737" s="103">
        <v>0</v>
      </c>
      <c r="O737" s="103">
        <v>0</v>
      </c>
      <c r="P737" s="103">
        <v>0</v>
      </c>
      <c r="Q737" s="103">
        <v>0</v>
      </c>
      <c r="R737" s="103">
        <v>0</v>
      </c>
      <c r="S737" s="103">
        <v>0</v>
      </c>
      <c r="T737" s="103">
        <v>0</v>
      </c>
      <c r="U737" s="103">
        <v>0</v>
      </c>
      <c r="V737" s="103">
        <v>0</v>
      </c>
      <c r="W737" s="103">
        <v>0</v>
      </c>
      <c r="X737" s="103">
        <v>0</v>
      </c>
      <c r="Y737" s="103">
        <v>0</v>
      </c>
      <c r="Z737" s="103">
        <v>0</v>
      </c>
      <c r="AA737" s="103">
        <v>0</v>
      </c>
      <c r="AB737" s="103">
        <v>0</v>
      </c>
      <c r="AC737" s="103">
        <v>0</v>
      </c>
      <c r="AD737" s="103">
        <v>0</v>
      </c>
      <c r="AE737" s="103">
        <v>0</v>
      </c>
      <c r="AF737" s="47">
        <v>0</v>
      </c>
      <c r="AG737" s="103">
        <v>0</v>
      </c>
      <c r="AH737" s="103">
        <v>0</v>
      </c>
      <c r="AI737" s="103">
        <v>0</v>
      </c>
      <c r="AJ737" s="103">
        <v>0</v>
      </c>
      <c r="AK737" s="103">
        <v>0</v>
      </c>
      <c r="AL737" s="103">
        <v>0</v>
      </c>
      <c r="AM737" s="103">
        <v>0</v>
      </c>
      <c r="AN737" s="103">
        <v>0</v>
      </c>
      <c r="AO737" s="103">
        <v>0</v>
      </c>
      <c r="AP737" s="111">
        <v>0</v>
      </c>
      <c r="AQ737" s="103">
        <v>0</v>
      </c>
      <c r="AR737" s="25"/>
      <c r="AU737" s="113"/>
      <c r="AV737" s="113"/>
      <c r="AW737" s="113"/>
      <c r="AX737" s="113"/>
      <c r="AY737" s="113"/>
      <c r="AZ737" s="113"/>
      <c r="BA737" s="113"/>
      <c r="BB737" s="113"/>
      <c r="BC737" s="113"/>
      <c r="BD737" s="113"/>
      <c r="BE737" s="113"/>
      <c r="BF737" s="113"/>
      <c r="BG737" s="113"/>
      <c r="BH737" s="113"/>
      <c r="BI737" s="113"/>
      <c r="BJ737" s="113"/>
      <c r="BK737" s="113"/>
      <c r="BL737" s="113"/>
      <c r="BM737" s="113"/>
      <c r="BN737" s="113"/>
      <c r="BO737" s="113"/>
      <c r="BP737" s="113"/>
      <c r="BQ737" s="113"/>
      <c r="BR737" s="113"/>
      <c r="BS737" s="113"/>
      <c r="BT737" s="113"/>
      <c r="BU737" s="113"/>
      <c r="BV737" s="113"/>
      <c r="BW737" s="113"/>
      <c r="BX737" s="113"/>
      <c r="BY737" s="113"/>
      <c r="BZ737" s="113"/>
      <c r="CA737" s="113"/>
      <c r="CB737" s="113"/>
      <c r="CC737" s="113"/>
      <c r="CD737" s="113"/>
      <c r="CE737" s="113"/>
      <c r="CF737" s="113"/>
      <c r="CG737" s="113"/>
      <c r="CH737" s="113"/>
      <c r="CI737" s="113"/>
      <c r="CJ737" s="113"/>
      <c r="CK737" s="96"/>
      <c r="CL737" s="113"/>
      <c r="CM737" s="113"/>
      <c r="CN737" s="96"/>
      <c r="CO737" s="96"/>
      <c r="CP737" s="96"/>
      <c r="CQ737" s="96"/>
      <c r="CR737" s="96"/>
      <c r="CS737" s="96"/>
      <c r="CT737" s="96"/>
      <c r="CU737" s="96"/>
      <c r="CV737" s="96"/>
      <c r="CW737" s="96"/>
      <c r="CX737" s="96"/>
      <c r="CY737" s="96"/>
      <c r="CZ737" s="96"/>
      <c r="DA737" s="96"/>
      <c r="DB737" s="96"/>
      <c r="DC737" s="96"/>
      <c r="DD737" s="96"/>
      <c r="DE737" s="96"/>
      <c r="DF737" s="96"/>
      <c r="DG737" s="96"/>
      <c r="DH737" s="96"/>
      <c r="DI737" s="96"/>
      <c r="DJ737" s="96"/>
      <c r="DK737" s="96"/>
      <c r="DL737" s="96"/>
      <c r="DM737" s="96"/>
      <c r="DN737" s="96"/>
      <c r="DO737" s="96"/>
      <c r="DP737" s="96"/>
      <c r="DQ737" s="96"/>
      <c r="DR737" s="96"/>
      <c r="DS737" s="96"/>
      <c r="DT737" s="96"/>
      <c r="DU737" s="96"/>
      <c r="DV737" s="96"/>
      <c r="DW737" s="96"/>
      <c r="DX737" s="96"/>
      <c r="DY737" s="96"/>
      <c r="DZ737" s="96"/>
      <c r="EA737" s="96"/>
      <c r="EB737" s="96"/>
      <c r="EC737" s="96"/>
      <c r="ED737" s="96"/>
      <c r="EE737" s="96"/>
      <c r="EF737" s="96"/>
      <c r="EG737" s="96"/>
      <c r="EH737" s="96"/>
      <c r="EI737" s="96"/>
      <c r="EJ737" s="96"/>
      <c r="EK737" s="96"/>
      <c r="EL737" s="96"/>
      <c r="EM737" s="96"/>
      <c r="EN737" s="96"/>
      <c r="EO737" s="96"/>
      <c r="EP737" s="96"/>
      <c r="EQ737" s="96"/>
      <c r="ER737" s="96"/>
      <c r="ES737" s="96"/>
      <c r="ET737" s="96"/>
      <c r="EU737" s="96"/>
      <c r="EV737" s="96"/>
      <c r="EW737" s="96"/>
      <c r="EX737" s="96"/>
      <c r="EY737" s="96"/>
      <c r="EZ737" s="96"/>
      <c r="FA737" s="96"/>
      <c r="FB737" s="96"/>
      <c r="FC737" s="96"/>
      <c r="FD737" s="96"/>
      <c r="FE737" s="96"/>
    </row>
    <row r="738" spans="1:161">
      <c r="A738" s="124"/>
      <c r="B738" s="97" t="s">
        <v>15</v>
      </c>
      <c r="C738" s="20"/>
      <c r="D738" s="103">
        <v>0</v>
      </c>
      <c r="E738" s="103">
        <v>0</v>
      </c>
      <c r="F738" s="103">
        <v>0</v>
      </c>
      <c r="G738" s="103">
        <v>0.1</v>
      </c>
      <c r="H738" s="103">
        <v>0</v>
      </c>
      <c r="I738" s="103">
        <v>1.4</v>
      </c>
      <c r="J738" s="103">
        <v>3.4</v>
      </c>
      <c r="K738" s="103">
        <v>0</v>
      </c>
      <c r="L738" s="103">
        <v>0.2</v>
      </c>
      <c r="M738" s="103">
        <v>0.4</v>
      </c>
      <c r="N738" s="103">
        <v>0</v>
      </c>
      <c r="O738" s="103">
        <v>0</v>
      </c>
      <c r="P738" s="103">
        <v>0</v>
      </c>
      <c r="Q738" s="103">
        <v>0</v>
      </c>
      <c r="R738" s="103">
        <v>0</v>
      </c>
      <c r="S738" s="103">
        <v>0</v>
      </c>
      <c r="T738" s="103">
        <v>0</v>
      </c>
      <c r="U738" s="103">
        <v>0</v>
      </c>
      <c r="V738" s="103">
        <v>0</v>
      </c>
      <c r="W738" s="103">
        <v>0</v>
      </c>
      <c r="X738" s="103">
        <v>0</v>
      </c>
      <c r="Y738" s="103">
        <v>0</v>
      </c>
      <c r="Z738" s="103">
        <v>0</v>
      </c>
      <c r="AA738" s="103">
        <v>0</v>
      </c>
      <c r="AB738" s="103">
        <v>0</v>
      </c>
      <c r="AC738" s="103">
        <v>0</v>
      </c>
      <c r="AD738" s="103">
        <v>0</v>
      </c>
      <c r="AE738" s="103">
        <v>0</v>
      </c>
      <c r="AF738" s="47">
        <v>0</v>
      </c>
      <c r="AG738" s="103">
        <v>0</v>
      </c>
      <c r="AH738" s="103">
        <v>0</v>
      </c>
      <c r="AI738" s="103">
        <v>0</v>
      </c>
      <c r="AJ738" s="103">
        <v>0</v>
      </c>
      <c r="AK738" s="103">
        <v>0</v>
      </c>
      <c r="AL738" s="103">
        <v>0</v>
      </c>
      <c r="AM738" s="103">
        <v>0</v>
      </c>
      <c r="AN738" s="103">
        <v>0</v>
      </c>
      <c r="AO738" s="103">
        <v>0</v>
      </c>
      <c r="AP738" s="111">
        <v>0</v>
      </c>
      <c r="AQ738" s="103">
        <v>0</v>
      </c>
      <c r="AR738" s="25"/>
      <c r="AU738" s="113"/>
      <c r="AV738" s="113"/>
      <c r="AW738" s="113"/>
      <c r="AX738" s="113"/>
      <c r="AY738" s="113"/>
      <c r="AZ738" s="113"/>
      <c r="BA738" s="113"/>
      <c r="BB738" s="113"/>
      <c r="BC738" s="113"/>
      <c r="BD738" s="113"/>
      <c r="BE738" s="113"/>
      <c r="BF738" s="113"/>
      <c r="BG738" s="113"/>
      <c r="BH738" s="113"/>
      <c r="BI738" s="113"/>
      <c r="BJ738" s="113"/>
      <c r="BK738" s="113"/>
      <c r="BL738" s="113"/>
      <c r="BM738" s="113"/>
      <c r="BN738" s="113"/>
      <c r="BO738" s="113"/>
      <c r="BP738" s="113"/>
      <c r="BQ738" s="113"/>
      <c r="BR738" s="113"/>
      <c r="BS738" s="113"/>
      <c r="BT738" s="113"/>
      <c r="BU738" s="113"/>
      <c r="BV738" s="113"/>
      <c r="BW738" s="113"/>
      <c r="BX738" s="113"/>
      <c r="BY738" s="113"/>
      <c r="BZ738" s="113"/>
      <c r="CA738" s="113"/>
      <c r="CB738" s="113"/>
      <c r="CC738" s="113"/>
      <c r="CD738" s="113"/>
      <c r="CE738" s="113"/>
      <c r="CF738" s="113"/>
      <c r="CG738" s="113"/>
      <c r="CH738" s="113"/>
      <c r="CI738" s="113"/>
      <c r="CJ738" s="113"/>
      <c r="CK738" s="96"/>
      <c r="CL738" s="113"/>
      <c r="CM738" s="113"/>
      <c r="CN738" s="96"/>
      <c r="CO738" s="96"/>
      <c r="CP738" s="96"/>
      <c r="CQ738" s="96"/>
      <c r="CR738" s="96"/>
      <c r="CS738" s="96"/>
      <c r="CT738" s="96"/>
      <c r="CU738" s="96"/>
      <c r="CV738" s="96"/>
      <c r="CW738" s="96"/>
      <c r="CX738" s="96"/>
      <c r="CY738" s="96"/>
      <c r="CZ738" s="96"/>
      <c r="DA738" s="96"/>
      <c r="DB738" s="96"/>
      <c r="DC738" s="96"/>
      <c r="DD738" s="96"/>
      <c r="DE738" s="96"/>
      <c r="DF738" s="96"/>
      <c r="DG738" s="96"/>
      <c r="DH738" s="96"/>
      <c r="DI738" s="96"/>
      <c r="DJ738" s="96"/>
      <c r="DK738" s="96"/>
      <c r="DL738" s="96"/>
      <c r="DM738" s="96"/>
      <c r="DN738" s="96"/>
      <c r="DO738" s="96"/>
      <c r="DP738" s="96"/>
      <c r="DQ738" s="96"/>
      <c r="DR738" s="96"/>
      <c r="DS738" s="96"/>
      <c r="DT738" s="96"/>
      <c r="DU738" s="96"/>
      <c r="DV738" s="96"/>
      <c r="DW738" s="96"/>
      <c r="DX738" s="96"/>
      <c r="DY738" s="96"/>
      <c r="DZ738" s="96"/>
      <c r="EA738" s="96"/>
      <c r="EB738" s="96"/>
      <c r="EC738" s="96"/>
      <c r="ED738" s="96"/>
      <c r="EE738" s="96"/>
      <c r="EF738" s="96"/>
      <c r="EG738" s="96"/>
      <c r="EH738" s="96"/>
      <c r="EI738" s="96"/>
      <c r="EJ738" s="96"/>
      <c r="EK738" s="96"/>
      <c r="EL738" s="96"/>
      <c r="EM738" s="96"/>
      <c r="EN738" s="96"/>
      <c r="EO738" s="96"/>
      <c r="EP738" s="96"/>
      <c r="EQ738" s="96"/>
      <c r="ER738" s="96"/>
      <c r="ES738" s="96"/>
      <c r="ET738" s="96"/>
      <c r="EU738" s="96"/>
      <c r="EV738" s="96"/>
      <c r="EW738" s="96"/>
      <c r="EX738" s="96"/>
      <c r="EY738" s="96"/>
      <c r="EZ738" s="96"/>
      <c r="FA738" s="96"/>
      <c r="FB738" s="96"/>
      <c r="FC738" s="96"/>
      <c r="FD738" s="96"/>
      <c r="FE738" s="96"/>
    </row>
    <row r="739" spans="1:161">
      <c r="A739" s="124"/>
      <c r="B739" s="5" t="s">
        <v>19</v>
      </c>
      <c r="C739" s="20"/>
      <c r="D739" s="103">
        <v>0</v>
      </c>
      <c r="E739" s="103">
        <v>0</v>
      </c>
      <c r="F739" s="103">
        <v>0</v>
      </c>
      <c r="G739" s="103">
        <v>2000</v>
      </c>
      <c r="H739" s="103">
        <v>2698</v>
      </c>
      <c r="I739" s="103">
        <v>0</v>
      </c>
      <c r="J739" s="103">
        <v>100</v>
      </c>
      <c r="K739" s="103">
        <v>2269</v>
      </c>
      <c r="L739" s="103">
        <v>0</v>
      </c>
      <c r="M739" s="103">
        <v>0</v>
      </c>
      <c r="N739" s="103">
        <v>0</v>
      </c>
      <c r="O739" s="103">
        <v>0</v>
      </c>
      <c r="P739" s="103">
        <v>0</v>
      </c>
      <c r="Q739" s="103">
        <v>0</v>
      </c>
      <c r="R739" s="103">
        <v>0</v>
      </c>
      <c r="S739" s="103">
        <v>0</v>
      </c>
      <c r="T739" s="103">
        <v>0</v>
      </c>
      <c r="U739" s="103">
        <v>0</v>
      </c>
      <c r="V739" s="103">
        <v>0</v>
      </c>
      <c r="W739" s="103">
        <v>0</v>
      </c>
      <c r="X739" s="103">
        <v>0</v>
      </c>
      <c r="Y739" s="103">
        <v>0</v>
      </c>
      <c r="Z739" s="103">
        <v>0</v>
      </c>
      <c r="AA739" s="103">
        <v>0</v>
      </c>
      <c r="AB739" s="103">
        <v>0</v>
      </c>
      <c r="AC739" s="103">
        <v>0</v>
      </c>
      <c r="AD739" s="103">
        <v>0</v>
      </c>
      <c r="AE739" s="103">
        <v>0</v>
      </c>
      <c r="AF739" s="103">
        <v>0</v>
      </c>
      <c r="AG739" s="103">
        <v>0</v>
      </c>
      <c r="AH739" s="103">
        <v>0</v>
      </c>
      <c r="AI739" s="103">
        <v>0</v>
      </c>
      <c r="AJ739" s="103">
        <v>0</v>
      </c>
      <c r="AK739" s="103">
        <v>0</v>
      </c>
      <c r="AL739" s="103">
        <v>0</v>
      </c>
      <c r="AM739" s="103">
        <v>0</v>
      </c>
      <c r="AN739" s="103">
        <v>0</v>
      </c>
      <c r="AO739" s="103">
        <v>0</v>
      </c>
      <c r="AP739" s="111">
        <v>0</v>
      </c>
      <c r="AQ739" s="103">
        <v>0</v>
      </c>
      <c r="AR739" s="25"/>
      <c r="AU739" s="113"/>
      <c r="AV739" s="113"/>
      <c r="AW739" s="113"/>
      <c r="AX739" s="113"/>
      <c r="AY739" s="113"/>
      <c r="AZ739" s="113"/>
      <c r="BA739" s="113"/>
      <c r="BB739" s="113"/>
      <c r="BC739" s="113"/>
      <c r="BD739" s="113"/>
      <c r="BE739" s="113"/>
      <c r="BF739" s="113"/>
      <c r="BG739" s="113"/>
      <c r="BH739" s="113"/>
      <c r="BI739" s="113"/>
      <c r="BJ739" s="113"/>
      <c r="BK739" s="113"/>
      <c r="BL739" s="113"/>
      <c r="BM739" s="113"/>
      <c r="BN739" s="113"/>
      <c r="BO739" s="113"/>
      <c r="BP739" s="113"/>
      <c r="BQ739" s="113"/>
      <c r="BR739" s="113"/>
      <c r="BS739" s="113"/>
      <c r="BT739" s="113"/>
      <c r="BU739" s="113"/>
      <c r="BV739" s="113"/>
      <c r="BW739" s="113"/>
      <c r="BX739" s="113"/>
      <c r="BY739" s="113"/>
      <c r="BZ739" s="113"/>
      <c r="CA739" s="113"/>
      <c r="CB739" s="113"/>
      <c r="CC739" s="113"/>
      <c r="CD739" s="113"/>
      <c r="CE739" s="113"/>
      <c r="CF739" s="113"/>
      <c r="CG739" s="113"/>
      <c r="CH739" s="113"/>
      <c r="CI739" s="113"/>
      <c r="CJ739" s="113"/>
      <c r="CK739" s="96"/>
      <c r="CL739" s="113"/>
      <c r="CM739" s="113"/>
      <c r="CN739" s="96"/>
      <c r="CO739" s="96"/>
      <c r="CP739" s="96"/>
      <c r="CQ739" s="96"/>
      <c r="CR739" s="96"/>
      <c r="CS739" s="96"/>
      <c r="CT739" s="96"/>
      <c r="CU739" s="96"/>
      <c r="CV739" s="96"/>
      <c r="CW739" s="96"/>
      <c r="CX739" s="96"/>
      <c r="CY739" s="96"/>
      <c r="CZ739" s="96"/>
      <c r="DA739" s="96"/>
      <c r="DB739" s="96"/>
      <c r="DC739" s="96"/>
      <c r="DD739" s="96"/>
      <c r="DE739" s="96"/>
      <c r="DF739" s="96"/>
      <c r="DG739" s="96"/>
      <c r="DH739" s="96"/>
      <c r="DI739" s="96"/>
      <c r="DJ739" s="96"/>
      <c r="DK739" s="96"/>
      <c r="DL739" s="96"/>
      <c r="DM739" s="96"/>
      <c r="DN739" s="96"/>
      <c r="DO739" s="96"/>
      <c r="DP739" s="96"/>
      <c r="DQ739" s="96"/>
      <c r="DR739" s="96"/>
      <c r="DS739" s="96"/>
      <c r="DT739" s="96"/>
      <c r="DU739" s="96"/>
      <c r="DV739" s="96"/>
      <c r="DW739" s="96"/>
      <c r="DX739" s="96"/>
      <c r="DY739" s="96"/>
      <c r="DZ739" s="96"/>
      <c r="EA739" s="96"/>
      <c r="EB739" s="96"/>
      <c r="EC739" s="96"/>
      <c r="ED739" s="96"/>
      <c r="EE739" s="96"/>
      <c r="EF739" s="96"/>
      <c r="EG739" s="96"/>
      <c r="EH739" s="96"/>
      <c r="EI739" s="96"/>
      <c r="EJ739" s="96"/>
      <c r="EK739" s="96"/>
      <c r="EL739" s="96"/>
      <c r="EM739" s="96"/>
      <c r="EN739" s="96"/>
      <c r="EO739" s="96"/>
      <c r="EP739" s="96"/>
      <c r="EQ739" s="96"/>
      <c r="ER739" s="96"/>
      <c r="ES739" s="96"/>
      <c r="ET739" s="96"/>
      <c r="EU739" s="96"/>
      <c r="EV739" s="96"/>
      <c r="EW739" s="96"/>
      <c r="EX739" s="96"/>
      <c r="EY739" s="96"/>
      <c r="EZ739" s="96"/>
      <c r="FA739" s="96"/>
      <c r="FB739" s="96"/>
      <c r="FC739" s="96"/>
      <c r="FD739" s="96"/>
      <c r="FE739" s="96"/>
    </row>
    <row r="740" spans="1:161">
      <c r="A740" s="124" t="s">
        <v>185</v>
      </c>
      <c r="B740" s="119"/>
      <c r="C740" s="20"/>
      <c r="D740" s="83"/>
      <c r="E740" s="83"/>
      <c r="F740" s="83"/>
      <c r="G740" s="83"/>
      <c r="H740" s="83"/>
      <c r="I740" s="83"/>
      <c r="J740" s="83"/>
      <c r="K740" s="83"/>
      <c r="L740" s="83"/>
      <c r="M740" s="83"/>
      <c r="N740" s="83"/>
      <c r="O740" s="83"/>
      <c r="P740" s="83"/>
      <c r="Q740" s="83"/>
      <c r="R740" s="83"/>
      <c r="S740" s="83"/>
      <c r="T740" s="83"/>
      <c r="U740" s="83"/>
      <c r="V740" s="83"/>
      <c r="W740" s="83"/>
      <c r="X740" s="83"/>
      <c r="Y740" s="83"/>
      <c r="Z740" s="83"/>
      <c r="AA740" s="83"/>
      <c r="AB740" s="83"/>
      <c r="AC740" s="83"/>
      <c r="AD740" s="83"/>
      <c r="AE740" s="83"/>
      <c r="AF740" s="83"/>
      <c r="AG740" s="83"/>
      <c r="AH740" s="83"/>
      <c r="AI740" s="83"/>
      <c r="AJ740" s="83"/>
      <c r="AK740" s="83"/>
      <c r="AL740" s="83"/>
      <c r="AM740" s="83"/>
      <c r="AN740" s="83"/>
      <c r="AO740" s="83"/>
      <c r="AP740" s="84"/>
      <c r="AQ740" s="83"/>
      <c r="AR740" s="25"/>
      <c r="AU740" s="113"/>
      <c r="AV740" s="113"/>
      <c r="AW740" s="113"/>
      <c r="AX740" s="113"/>
      <c r="AY740" s="113"/>
      <c r="AZ740" s="113"/>
      <c r="BA740" s="113"/>
      <c r="BB740" s="113"/>
      <c r="BC740" s="113"/>
      <c r="BD740" s="113"/>
      <c r="BE740" s="113"/>
      <c r="BF740" s="113"/>
      <c r="BG740" s="113"/>
      <c r="BH740" s="113"/>
      <c r="BI740" s="113"/>
      <c r="BJ740" s="113"/>
      <c r="BK740" s="113"/>
      <c r="BL740" s="113"/>
      <c r="BM740" s="113"/>
      <c r="BN740" s="113"/>
      <c r="BO740" s="113"/>
      <c r="BP740" s="113"/>
      <c r="BQ740" s="113"/>
      <c r="BR740" s="113"/>
      <c r="BS740" s="113"/>
      <c r="BT740" s="113"/>
      <c r="BU740" s="113"/>
      <c r="BV740" s="113"/>
      <c r="BW740" s="113"/>
      <c r="BX740" s="113"/>
      <c r="BY740" s="113"/>
      <c r="BZ740" s="113"/>
      <c r="CA740" s="113"/>
      <c r="CB740" s="113"/>
      <c r="CC740" s="113"/>
      <c r="CD740" s="113"/>
      <c r="CE740" s="113"/>
      <c r="CF740" s="113"/>
      <c r="CG740" s="113"/>
      <c r="CH740" s="113"/>
      <c r="CI740" s="113"/>
      <c r="CJ740" s="113"/>
      <c r="CK740" s="96"/>
      <c r="CL740" s="113"/>
      <c r="CM740" s="113"/>
      <c r="CN740" s="96"/>
      <c r="CO740" s="96"/>
      <c r="CP740" s="96"/>
      <c r="CQ740" s="96"/>
      <c r="CR740" s="96"/>
      <c r="CS740" s="96"/>
      <c r="CT740" s="96"/>
      <c r="CU740" s="96"/>
      <c r="CV740" s="96"/>
      <c r="CW740" s="96"/>
      <c r="CX740" s="96"/>
      <c r="CY740" s="96"/>
      <c r="CZ740" s="96"/>
      <c r="DA740" s="96"/>
      <c r="DB740" s="96"/>
      <c r="DC740" s="96"/>
      <c r="DD740" s="96"/>
      <c r="DE740" s="96"/>
      <c r="DF740" s="96"/>
      <c r="DG740" s="96"/>
      <c r="DH740" s="96"/>
      <c r="DI740" s="96"/>
      <c r="DJ740" s="96"/>
      <c r="DK740" s="96"/>
      <c r="DL740" s="96"/>
      <c r="DM740" s="96"/>
      <c r="DN740" s="96"/>
      <c r="DO740" s="96"/>
      <c r="DP740" s="96"/>
      <c r="DQ740" s="96"/>
      <c r="DR740" s="96"/>
      <c r="DS740" s="96"/>
      <c r="DT740" s="96"/>
      <c r="DU740" s="96"/>
      <c r="DV740" s="96"/>
      <c r="DW740" s="96"/>
      <c r="DX740" s="96"/>
      <c r="DY740" s="96"/>
      <c r="DZ740" s="96"/>
      <c r="EA740" s="96"/>
      <c r="EB740" s="96"/>
      <c r="EC740" s="96"/>
      <c r="ED740" s="96"/>
      <c r="EE740" s="96"/>
      <c r="EF740" s="96"/>
      <c r="EG740" s="96"/>
      <c r="EH740" s="96"/>
      <c r="EI740" s="96"/>
      <c r="EJ740" s="96"/>
      <c r="EK740" s="96"/>
      <c r="EL740" s="96"/>
      <c r="EM740" s="96"/>
      <c r="EN740" s="96"/>
      <c r="EO740" s="96"/>
      <c r="EP740" s="96"/>
      <c r="EQ740" s="96"/>
      <c r="ER740" s="96"/>
      <c r="ES740" s="96"/>
      <c r="ET740" s="96"/>
      <c r="EU740" s="96"/>
      <c r="EV740" s="96"/>
      <c r="EW740" s="96"/>
      <c r="EX740" s="96"/>
      <c r="EY740" s="96"/>
      <c r="EZ740" s="96"/>
      <c r="FA740" s="96"/>
      <c r="FB740" s="96"/>
      <c r="FC740" s="96"/>
      <c r="FD740" s="96"/>
      <c r="FE740" s="96"/>
    </row>
    <row r="741" spans="1:161">
      <c r="A741" s="123">
        <v>129</v>
      </c>
      <c r="B741" s="10" t="s">
        <v>137</v>
      </c>
      <c r="C741" s="19">
        <v>4</v>
      </c>
      <c r="D741" s="35"/>
      <c r="E741" s="35"/>
      <c r="F741" s="35"/>
      <c r="G741" s="35"/>
      <c r="H741" s="35"/>
      <c r="I741" s="35"/>
      <c r="J741" s="35"/>
      <c r="K741" s="35"/>
      <c r="L741" s="35"/>
      <c r="M741" s="35"/>
      <c r="N741" s="35"/>
      <c r="O741" s="35"/>
      <c r="P741" s="35"/>
      <c r="Q741" s="35"/>
      <c r="R741" s="35"/>
      <c r="S741" s="35"/>
      <c r="T741" s="35">
        <v>0</v>
      </c>
      <c r="U741" s="35">
        <v>0</v>
      </c>
      <c r="V741" s="35">
        <v>0</v>
      </c>
      <c r="W741" s="35">
        <v>38.4</v>
      </c>
      <c r="X741" s="35">
        <v>139.6</v>
      </c>
      <c r="Y741" s="35">
        <v>64.600000000000009</v>
      </c>
      <c r="Z741" s="35">
        <v>68.399999999999991</v>
      </c>
      <c r="AA741" s="35">
        <v>89.5</v>
      </c>
      <c r="AB741" s="35">
        <v>77.100000000000009</v>
      </c>
      <c r="AC741" s="35">
        <v>153.1</v>
      </c>
      <c r="AD741" s="35">
        <v>110.80000000000001</v>
      </c>
      <c r="AE741" s="35">
        <v>56.2</v>
      </c>
      <c r="AF741" s="35">
        <v>26.000000000000004</v>
      </c>
      <c r="AG741" s="35">
        <v>29.1</v>
      </c>
      <c r="AH741" s="35">
        <v>21.9</v>
      </c>
      <c r="AI741" s="35">
        <v>5.0999999999999996</v>
      </c>
      <c r="AJ741" s="35">
        <v>5.2</v>
      </c>
      <c r="AK741" s="35">
        <v>2.5</v>
      </c>
      <c r="AL741" s="35">
        <v>2.5</v>
      </c>
      <c r="AM741" s="35">
        <v>2.5</v>
      </c>
      <c r="AN741" s="35">
        <v>2.5</v>
      </c>
      <c r="AO741" s="35">
        <v>2.5</v>
      </c>
      <c r="AP741" s="104">
        <v>2.5</v>
      </c>
      <c r="AQ741" s="114" t="s">
        <v>174</v>
      </c>
      <c r="AR741" s="25"/>
      <c r="AT741" s="113"/>
      <c r="AU741" s="113"/>
      <c r="AV741" s="113"/>
      <c r="AW741" s="113"/>
      <c r="AX741" s="113"/>
      <c r="AY741" s="113"/>
      <c r="AZ741" s="113"/>
      <c r="BA741" s="113"/>
      <c r="BB741" s="113"/>
      <c r="BC741" s="113"/>
      <c r="BD741" s="113"/>
      <c r="BE741" s="113"/>
      <c r="BF741" s="113"/>
      <c r="BG741" s="113"/>
      <c r="BH741" s="113"/>
      <c r="BI741" s="113"/>
      <c r="BJ741" s="113"/>
      <c r="BK741" s="113"/>
      <c r="BL741" s="113"/>
      <c r="BM741" s="113"/>
      <c r="BN741" s="113"/>
      <c r="BO741" s="113"/>
      <c r="BP741" s="113"/>
      <c r="BQ741" s="113"/>
      <c r="BR741" s="113"/>
      <c r="BS741" s="113"/>
      <c r="BT741" s="113"/>
      <c r="BU741" s="113"/>
      <c r="BV741" s="113"/>
      <c r="BW741" s="113"/>
      <c r="BX741" s="113"/>
      <c r="BY741" s="113"/>
      <c r="BZ741" s="113"/>
      <c r="CA741" s="113"/>
      <c r="CB741" s="113"/>
      <c r="CC741" s="113"/>
      <c r="CD741" s="113"/>
      <c r="CE741" s="113"/>
      <c r="CF741" s="113"/>
      <c r="CG741" s="113"/>
      <c r="CH741" s="113"/>
      <c r="CI741" s="113"/>
      <c r="CJ741" s="113"/>
      <c r="CK741" s="96"/>
      <c r="CL741" s="113"/>
      <c r="CM741" s="113"/>
      <c r="CN741" s="96"/>
      <c r="CO741" s="96"/>
      <c r="CP741" s="96"/>
      <c r="CQ741" s="96"/>
      <c r="CR741" s="96"/>
      <c r="CS741" s="96"/>
      <c r="CT741" s="96"/>
      <c r="CU741" s="96"/>
      <c r="CV741" s="96"/>
      <c r="CW741" s="96"/>
      <c r="CX741" s="96"/>
      <c r="CY741" s="96"/>
      <c r="CZ741" s="96"/>
      <c r="DA741" s="96"/>
      <c r="DB741" s="96"/>
      <c r="DC741" s="96"/>
      <c r="DD741" s="96"/>
      <c r="DE741" s="96"/>
      <c r="DF741" s="96"/>
      <c r="DG741" s="96"/>
      <c r="DH741" s="96"/>
      <c r="DI741" s="96"/>
      <c r="DJ741" s="96"/>
      <c r="DK741" s="96"/>
      <c r="DL741" s="96"/>
      <c r="DM741" s="96"/>
      <c r="DN741" s="96"/>
      <c r="DO741" s="96"/>
      <c r="DP741" s="96"/>
      <c r="DQ741" s="96"/>
      <c r="DR741" s="96"/>
      <c r="DS741" s="96"/>
      <c r="DT741" s="96"/>
      <c r="DU741" s="96"/>
      <c r="DV741" s="96"/>
      <c r="DW741" s="96"/>
      <c r="DX741" s="96"/>
      <c r="DY741" s="96"/>
      <c r="DZ741" s="96"/>
      <c r="EA741" s="96"/>
      <c r="EB741" s="96"/>
      <c r="EC741" s="96"/>
      <c r="ED741" s="96"/>
      <c r="EE741" s="96"/>
      <c r="EF741" s="96"/>
      <c r="EG741" s="96"/>
      <c r="EH741" s="96"/>
      <c r="EI741" s="96"/>
      <c r="EJ741" s="96"/>
      <c r="EK741" s="96"/>
      <c r="EL741" s="96"/>
      <c r="EM741" s="96"/>
      <c r="EN741" s="96"/>
      <c r="EO741" s="96"/>
      <c r="EP741" s="96"/>
      <c r="EQ741" s="96"/>
      <c r="ER741" s="96"/>
      <c r="ES741" s="96"/>
      <c r="ET741" s="96"/>
      <c r="EU741" s="96"/>
      <c r="EV741" s="96"/>
      <c r="EW741" s="96"/>
      <c r="EX741" s="96"/>
      <c r="EY741" s="96"/>
      <c r="EZ741" s="96"/>
      <c r="FA741" s="96"/>
      <c r="FB741" s="96"/>
      <c r="FC741" s="96"/>
      <c r="FD741" s="96"/>
      <c r="FE741" s="96"/>
    </row>
    <row r="742" spans="1:161">
      <c r="A742" s="124"/>
      <c r="B742" s="11" t="s">
        <v>169</v>
      </c>
      <c r="C742" s="20"/>
      <c r="D742" s="103"/>
      <c r="E742" s="103"/>
      <c r="F742" s="103"/>
      <c r="G742" s="103"/>
      <c r="H742" s="103"/>
      <c r="I742" s="103"/>
      <c r="J742" s="103"/>
      <c r="K742" s="103"/>
      <c r="L742" s="103"/>
      <c r="M742" s="103"/>
      <c r="N742" s="103"/>
      <c r="O742" s="103"/>
      <c r="P742" s="103"/>
      <c r="Q742" s="103"/>
      <c r="R742" s="103"/>
      <c r="S742" s="103"/>
      <c r="T742" s="103">
        <v>0</v>
      </c>
      <c r="U742" s="103">
        <v>0</v>
      </c>
      <c r="V742" s="103">
        <v>0</v>
      </c>
      <c r="W742" s="103">
        <v>19.899999999999999</v>
      </c>
      <c r="X742" s="103">
        <v>119.6</v>
      </c>
      <c r="Y742" s="103">
        <v>35.800000000000004</v>
      </c>
      <c r="Z742" s="103">
        <v>39.199999999999996</v>
      </c>
      <c r="AA742" s="103">
        <v>55.300000000000004</v>
      </c>
      <c r="AB742" s="103">
        <v>47.800000000000004</v>
      </c>
      <c r="AC742" s="103">
        <v>14.200000000000001</v>
      </c>
      <c r="AD742" s="103">
        <v>20.2</v>
      </c>
      <c r="AE742" s="103">
        <v>17.900000000000002</v>
      </c>
      <c r="AF742" s="103">
        <v>25.700000000000003</v>
      </c>
      <c r="AG742" s="103">
        <v>28</v>
      </c>
      <c r="AH742" s="103">
        <v>21.9</v>
      </c>
      <c r="AI742" s="103">
        <v>4.8</v>
      </c>
      <c r="AJ742" s="103">
        <v>5.2</v>
      </c>
      <c r="AK742" s="103">
        <v>2.5</v>
      </c>
      <c r="AL742" s="103">
        <v>2.5</v>
      </c>
      <c r="AM742" s="103">
        <v>2.5</v>
      </c>
      <c r="AN742" s="103">
        <v>2.5</v>
      </c>
      <c r="AO742" s="103">
        <v>2.5</v>
      </c>
      <c r="AP742" s="111">
        <v>2.5</v>
      </c>
      <c r="AQ742" s="114" t="s">
        <v>174</v>
      </c>
      <c r="AR742" s="25"/>
      <c r="AU742" s="113"/>
      <c r="AV742" s="113"/>
      <c r="AW742" s="113"/>
      <c r="AX742" s="113"/>
      <c r="AY742" s="113"/>
      <c r="AZ742" s="113"/>
      <c r="BA742" s="113"/>
      <c r="BB742" s="113"/>
      <c r="BC742" s="113"/>
      <c r="BD742" s="113"/>
      <c r="BE742" s="113"/>
      <c r="BF742" s="113"/>
      <c r="BG742" s="113"/>
      <c r="BH742" s="113"/>
      <c r="BI742" s="113"/>
      <c r="BJ742" s="113"/>
      <c r="BK742" s="113"/>
      <c r="BL742" s="113"/>
      <c r="BM742" s="113"/>
      <c r="BN742" s="113"/>
      <c r="BO742" s="113"/>
      <c r="BP742" s="113"/>
      <c r="BQ742" s="113"/>
      <c r="BR742" s="113"/>
      <c r="BS742" s="113"/>
      <c r="BT742" s="113"/>
      <c r="BU742" s="113"/>
      <c r="BV742" s="113"/>
      <c r="BW742" s="113"/>
      <c r="BX742" s="113"/>
      <c r="BY742" s="113"/>
      <c r="BZ742" s="113"/>
      <c r="CA742" s="113"/>
      <c r="CB742" s="113"/>
      <c r="CC742" s="113"/>
      <c r="CD742" s="113"/>
      <c r="CE742" s="113"/>
      <c r="CF742" s="113"/>
      <c r="CG742" s="113"/>
      <c r="CH742" s="113"/>
      <c r="CI742" s="113"/>
      <c r="CJ742" s="113"/>
      <c r="CK742" s="96"/>
      <c r="CL742" s="113"/>
      <c r="CM742" s="113"/>
      <c r="CN742" s="96"/>
      <c r="CO742" s="96"/>
      <c r="CP742" s="96"/>
      <c r="CQ742" s="96"/>
      <c r="CR742" s="96"/>
      <c r="CS742" s="96"/>
      <c r="CT742" s="96"/>
      <c r="CU742" s="96"/>
      <c r="CV742" s="96"/>
      <c r="CW742" s="96"/>
      <c r="CX742" s="96"/>
      <c r="CY742" s="96"/>
      <c r="CZ742" s="96"/>
      <c r="DA742" s="96"/>
      <c r="DB742" s="96"/>
      <c r="DC742" s="96"/>
      <c r="DD742" s="96"/>
      <c r="DE742" s="96"/>
      <c r="DF742" s="96"/>
      <c r="DG742" s="96"/>
      <c r="DH742" s="96"/>
      <c r="DI742" s="96"/>
      <c r="DJ742" s="96"/>
      <c r="DK742" s="96"/>
      <c r="DL742" s="96"/>
      <c r="DM742" s="96"/>
      <c r="DN742" s="96"/>
      <c r="DO742" s="96"/>
      <c r="DP742" s="96"/>
      <c r="DQ742" s="96"/>
      <c r="DR742" s="96"/>
      <c r="DS742" s="96"/>
      <c r="DT742" s="96"/>
      <c r="DU742" s="96"/>
      <c r="DV742" s="96"/>
      <c r="DW742" s="96"/>
      <c r="DX742" s="96"/>
      <c r="DY742" s="96"/>
      <c r="DZ742" s="96"/>
      <c r="EA742" s="96"/>
      <c r="EB742" s="96"/>
      <c r="EC742" s="96"/>
      <c r="ED742" s="96"/>
      <c r="EE742" s="96"/>
      <c r="EF742" s="96"/>
      <c r="EG742" s="96"/>
      <c r="EH742" s="96"/>
      <c r="EI742" s="96"/>
      <c r="EJ742" s="96"/>
      <c r="EK742" s="96"/>
      <c r="EL742" s="96"/>
      <c r="EM742" s="96"/>
      <c r="EN742" s="96"/>
      <c r="EO742" s="96"/>
      <c r="EP742" s="96"/>
      <c r="EQ742" s="96"/>
      <c r="ER742" s="96"/>
      <c r="ES742" s="96"/>
      <c r="ET742" s="96"/>
      <c r="EU742" s="96"/>
      <c r="EV742" s="96"/>
      <c r="EW742" s="96"/>
      <c r="EX742" s="96"/>
      <c r="EY742" s="96"/>
      <c r="EZ742" s="96"/>
      <c r="FA742" s="96"/>
      <c r="FB742" s="96"/>
      <c r="FC742" s="96"/>
      <c r="FD742" s="96"/>
      <c r="FE742" s="96"/>
    </row>
    <row r="743" spans="1:161">
      <c r="A743" s="124"/>
      <c r="B743" s="5" t="s">
        <v>15</v>
      </c>
      <c r="C743" s="20"/>
      <c r="D743" s="103"/>
      <c r="E743" s="103"/>
      <c r="F743" s="103"/>
      <c r="G743" s="103"/>
      <c r="H743" s="103"/>
      <c r="I743" s="103"/>
      <c r="J743" s="103"/>
      <c r="K743" s="103"/>
      <c r="L743" s="103"/>
      <c r="M743" s="103"/>
      <c r="N743" s="103"/>
      <c r="O743" s="103"/>
      <c r="P743" s="103"/>
      <c r="Q743" s="103"/>
      <c r="R743" s="103"/>
      <c r="S743" s="103"/>
      <c r="T743" s="103">
        <v>0</v>
      </c>
      <c r="U743" s="103">
        <v>0</v>
      </c>
      <c r="V743" s="103">
        <v>0</v>
      </c>
      <c r="W743" s="103">
        <v>18.5</v>
      </c>
      <c r="X743" s="103">
        <v>20</v>
      </c>
      <c r="Y743" s="103">
        <v>28.8</v>
      </c>
      <c r="Z743" s="103">
        <v>29.2</v>
      </c>
      <c r="AA743" s="103">
        <v>34.199999999999996</v>
      </c>
      <c r="AB743" s="103">
        <v>29.3</v>
      </c>
      <c r="AC743" s="103">
        <v>138.9</v>
      </c>
      <c r="AD743" s="103">
        <v>90.600000000000009</v>
      </c>
      <c r="AE743" s="103">
        <v>38.299999999999997</v>
      </c>
      <c r="AF743" s="103">
        <v>0.3</v>
      </c>
      <c r="AG743" s="103">
        <v>1.1000000000000001</v>
      </c>
      <c r="AH743" s="103">
        <v>0</v>
      </c>
      <c r="AI743" s="103">
        <v>0.3</v>
      </c>
      <c r="AJ743" s="103">
        <v>0</v>
      </c>
      <c r="AK743" s="103">
        <v>0</v>
      </c>
      <c r="AL743" s="103">
        <v>0</v>
      </c>
      <c r="AM743" s="103">
        <v>0</v>
      </c>
      <c r="AN743" s="103">
        <v>0</v>
      </c>
      <c r="AO743" s="103">
        <v>0</v>
      </c>
      <c r="AP743" s="111">
        <v>0</v>
      </c>
      <c r="AQ743" s="103"/>
      <c r="AR743" s="25"/>
      <c r="AU743" s="113"/>
      <c r="AV743" s="113"/>
      <c r="AW743" s="113"/>
      <c r="AX743" s="113"/>
      <c r="AY743" s="113"/>
      <c r="AZ743" s="113"/>
      <c r="BA743" s="113"/>
      <c r="BB743" s="113"/>
      <c r="BC743" s="113"/>
      <c r="BD743" s="113"/>
      <c r="BE743" s="113"/>
      <c r="BF743" s="113"/>
      <c r="BG743" s="113"/>
      <c r="BH743" s="113"/>
      <c r="BI743" s="113"/>
      <c r="BJ743" s="113"/>
      <c r="BK743" s="113"/>
      <c r="BL743" s="113"/>
      <c r="BM743" s="113"/>
      <c r="BN743" s="113"/>
      <c r="BO743" s="113"/>
      <c r="BP743" s="113"/>
      <c r="BQ743" s="113"/>
      <c r="BR743" s="113"/>
      <c r="BS743" s="113"/>
      <c r="BT743" s="113"/>
      <c r="BU743" s="113"/>
      <c r="BV743" s="113"/>
      <c r="BW743" s="113"/>
      <c r="BX743" s="113"/>
      <c r="BY743" s="113"/>
      <c r="BZ743" s="113"/>
      <c r="CA743" s="113"/>
      <c r="CB743" s="113"/>
      <c r="CC743" s="113"/>
      <c r="CD743" s="113"/>
      <c r="CE743" s="113"/>
      <c r="CF743" s="113"/>
      <c r="CG743" s="113"/>
      <c r="CH743" s="113"/>
      <c r="CI743" s="113"/>
      <c r="CJ743" s="113"/>
      <c r="CK743" s="96"/>
      <c r="CL743" s="113"/>
      <c r="CM743" s="113"/>
      <c r="CN743" s="96"/>
      <c r="CO743" s="96"/>
      <c r="CP743" s="96"/>
      <c r="CQ743" s="96"/>
      <c r="CR743" s="96"/>
      <c r="CS743" s="96"/>
      <c r="CT743" s="96"/>
      <c r="CU743" s="96"/>
      <c r="CV743" s="96"/>
      <c r="CW743" s="96"/>
      <c r="CX743" s="96"/>
      <c r="CY743" s="96"/>
      <c r="CZ743" s="96"/>
      <c r="DA743" s="96"/>
      <c r="DB743" s="96"/>
      <c r="DC743" s="96"/>
      <c r="DD743" s="96"/>
      <c r="DE743" s="96"/>
      <c r="DF743" s="96"/>
      <c r="DG743" s="96"/>
      <c r="DH743" s="96"/>
      <c r="DI743" s="96"/>
      <c r="DJ743" s="96"/>
      <c r="DK743" s="96"/>
      <c r="DL743" s="96"/>
      <c r="DM743" s="96"/>
      <c r="DN743" s="96"/>
      <c r="DO743" s="96"/>
      <c r="DP743" s="96"/>
      <c r="DQ743" s="96"/>
      <c r="DR743" s="96"/>
      <c r="DS743" s="96"/>
      <c r="DT743" s="96"/>
      <c r="DU743" s="96"/>
      <c r="DV743" s="96"/>
      <c r="DW743" s="96"/>
      <c r="DX743" s="96"/>
      <c r="DY743" s="96"/>
      <c r="DZ743" s="96"/>
      <c r="EA743" s="96"/>
      <c r="EB743" s="96"/>
      <c r="EC743" s="96"/>
      <c r="ED743" s="96"/>
      <c r="EE743" s="96"/>
      <c r="EF743" s="96"/>
      <c r="EG743" s="96"/>
      <c r="EH743" s="96"/>
      <c r="EI743" s="96"/>
      <c r="EJ743" s="96"/>
      <c r="EK743" s="96"/>
      <c r="EL743" s="96"/>
      <c r="EM743" s="96"/>
      <c r="EN743" s="96"/>
      <c r="EO743" s="96"/>
      <c r="EP743" s="96"/>
      <c r="EQ743" s="96"/>
      <c r="ER743" s="96"/>
      <c r="ES743" s="96"/>
      <c r="ET743" s="96"/>
      <c r="EU743" s="96"/>
      <c r="EV743" s="96"/>
      <c r="EW743" s="96"/>
      <c r="EX743" s="96"/>
      <c r="EY743" s="96"/>
      <c r="EZ743" s="96"/>
      <c r="FA743" s="96"/>
      <c r="FB743" s="96"/>
      <c r="FC743" s="96"/>
      <c r="FD743" s="96"/>
      <c r="FE743" s="96"/>
    </row>
    <row r="744" spans="1:161" s="113" customFormat="1">
      <c r="A744" s="124" t="s">
        <v>185</v>
      </c>
      <c r="B744" s="119"/>
      <c r="C744" s="21"/>
      <c r="D744" s="103"/>
      <c r="E744" s="103"/>
      <c r="F744" s="103"/>
      <c r="G744" s="103"/>
      <c r="H744" s="103"/>
      <c r="I744" s="103"/>
      <c r="J744" s="103"/>
      <c r="K744" s="103"/>
      <c r="L744" s="103"/>
      <c r="M744" s="103"/>
      <c r="N744" s="103"/>
      <c r="O744" s="103"/>
      <c r="P744" s="103"/>
      <c r="Q744" s="103"/>
      <c r="R744" s="103"/>
      <c r="S744" s="103"/>
      <c r="T744" s="103"/>
      <c r="U744" s="103"/>
      <c r="V744" s="103"/>
      <c r="W744" s="103"/>
      <c r="X744" s="103"/>
      <c r="Y744" s="103"/>
      <c r="Z744" s="103"/>
      <c r="AA744" s="83"/>
      <c r="AB744" s="103"/>
      <c r="AC744" s="103"/>
      <c r="AD744" s="103"/>
      <c r="AE744" s="103"/>
      <c r="AF744" s="103"/>
      <c r="AG744" s="103"/>
      <c r="AH744" s="103"/>
      <c r="AI744" s="103"/>
      <c r="AJ744" s="103"/>
      <c r="AK744" s="103"/>
      <c r="AL744" s="103"/>
      <c r="AM744" s="103"/>
      <c r="AN744" s="103"/>
      <c r="AO744" s="103"/>
      <c r="AP744" s="111"/>
      <c r="AQ744" s="103"/>
      <c r="AR744" s="99"/>
    </row>
    <row r="745" spans="1:161">
      <c r="A745" s="123">
        <v>130</v>
      </c>
      <c r="B745" s="4" t="s">
        <v>138</v>
      </c>
      <c r="C745" s="98">
        <v>3</v>
      </c>
      <c r="D745" s="54">
        <v>4.1999999999999993</v>
      </c>
      <c r="E745" s="81">
        <v>12.938999999999998</v>
      </c>
      <c r="F745" s="81">
        <v>17.951000000000001</v>
      </c>
      <c r="G745" s="81">
        <v>40.200000000000003</v>
      </c>
      <c r="H745" s="81">
        <v>70.389999999999986</v>
      </c>
      <c r="I745" s="81">
        <v>107.827</v>
      </c>
      <c r="J745" s="81">
        <v>111.608</v>
      </c>
      <c r="K745" s="81">
        <v>56.93</v>
      </c>
      <c r="L745" s="81">
        <v>41.616</v>
      </c>
      <c r="M745" s="81">
        <v>47.2</v>
      </c>
      <c r="N745" s="81">
        <v>67.174999999999997</v>
      </c>
      <c r="O745" s="81">
        <v>89.8</v>
      </c>
      <c r="P745" s="81">
        <v>385.79500000000002</v>
      </c>
      <c r="Q745" s="81">
        <v>199.47</v>
      </c>
      <c r="R745" s="81">
        <v>218.05900000000003</v>
      </c>
      <c r="S745" s="81">
        <v>369.74799999999999</v>
      </c>
      <c r="T745" s="81">
        <v>430.31799999999998</v>
      </c>
      <c r="U745" s="81">
        <v>438.99599999999998</v>
      </c>
      <c r="V745" s="81">
        <v>637.601</v>
      </c>
      <c r="W745" s="81">
        <v>318.92199999999997</v>
      </c>
      <c r="X745" s="81">
        <v>507.09500000000003</v>
      </c>
      <c r="Y745" s="81">
        <v>279.60000000000002</v>
      </c>
      <c r="Z745" s="81">
        <v>283.39999999999998</v>
      </c>
      <c r="AA745" s="81">
        <v>1177.2750000000001</v>
      </c>
      <c r="AB745" s="81">
        <v>208.71899999999999</v>
      </c>
      <c r="AC745" s="81">
        <v>435.94900000000001</v>
      </c>
      <c r="AD745" s="81">
        <v>324.988</v>
      </c>
      <c r="AE745" s="81">
        <v>432.73699999999997</v>
      </c>
      <c r="AF745" s="81">
        <v>346.46200000000005</v>
      </c>
      <c r="AG745" s="81">
        <v>400.69</v>
      </c>
      <c r="AH745" s="81">
        <v>311.90499999999997</v>
      </c>
      <c r="AI745" s="81">
        <v>3653.5410000000002</v>
      </c>
      <c r="AJ745" s="81">
        <v>99.33</v>
      </c>
      <c r="AK745" s="81">
        <v>83.68</v>
      </c>
      <c r="AL745" s="81">
        <v>77</v>
      </c>
      <c r="AM745" s="81">
        <v>79.086000000000013</v>
      </c>
      <c r="AN745" s="81">
        <v>76.900000000000006</v>
      </c>
      <c r="AO745" s="81">
        <v>76.900000000000006</v>
      </c>
      <c r="AP745" s="81">
        <v>77.326000000000008</v>
      </c>
      <c r="AQ745" s="114" t="s">
        <v>174</v>
      </c>
      <c r="AR745" s="25"/>
      <c r="AT745" s="113"/>
      <c r="AU745" s="113"/>
      <c r="AV745" s="113"/>
      <c r="AW745" s="113"/>
      <c r="AX745" s="113"/>
      <c r="AY745" s="113"/>
      <c r="AZ745" s="113"/>
      <c r="BA745" s="113"/>
      <c r="BB745" s="113"/>
      <c r="BC745" s="113"/>
      <c r="BD745" s="113"/>
      <c r="BE745" s="113"/>
      <c r="BF745" s="113"/>
      <c r="BG745" s="113"/>
      <c r="BH745" s="113"/>
      <c r="BI745" s="113"/>
      <c r="BJ745" s="113"/>
      <c r="BK745" s="113"/>
      <c r="BL745" s="113"/>
      <c r="BM745" s="113"/>
      <c r="BN745" s="113"/>
      <c r="BO745" s="113"/>
      <c r="BP745" s="113"/>
      <c r="BQ745" s="113"/>
      <c r="BR745" s="113"/>
      <c r="BS745" s="113"/>
      <c r="BT745" s="113"/>
      <c r="BU745" s="113"/>
      <c r="BV745" s="113"/>
      <c r="BW745" s="113"/>
      <c r="BX745" s="113"/>
      <c r="BY745" s="113"/>
      <c r="BZ745" s="113"/>
      <c r="CA745" s="113"/>
      <c r="CB745" s="113"/>
      <c r="CC745" s="113"/>
      <c r="CD745" s="113"/>
      <c r="CE745" s="113"/>
      <c r="CF745" s="113"/>
      <c r="CG745" s="113"/>
      <c r="CH745" s="113"/>
      <c r="CI745" s="113"/>
      <c r="CJ745" s="113"/>
      <c r="CK745" s="96"/>
      <c r="CL745" s="113"/>
      <c r="CM745" s="113"/>
      <c r="CN745" s="96"/>
      <c r="CO745" s="96"/>
      <c r="CP745" s="96"/>
      <c r="CQ745" s="96"/>
      <c r="CR745" s="96"/>
      <c r="CS745" s="96"/>
      <c r="CT745" s="96"/>
      <c r="CU745" s="96"/>
      <c r="CV745" s="96"/>
      <c r="CW745" s="96"/>
      <c r="CX745" s="96"/>
      <c r="CY745" s="96"/>
      <c r="CZ745" s="96"/>
      <c r="DA745" s="96"/>
      <c r="DB745" s="96"/>
      <c r="DC745" s="96"/>
      <c r="DD745" s="96"/>
      <c r="DE745" s="96"/>
      <c r="DF745" s="96"/>
      <c r="DG745" s="96"/>
      <c r="DH745" s="96"/>
      <c r="DI745" s="96"/>
      <c r="DJ745" s="96"/>
      <c r="DK745" s="96"/>
      <c r="DL745" s="96"/>
      <c r="DM745" s="96"/>
      <c r="DN745" s="96"/>
      <c r="DO745" s="96"/>
      <c r="DP745" s="96"/>
      <c r="DQ745" s="96"/>
      <c r="DR745" s="96"/>
      <c r="DS745" s="96"/>
      <c r="DT745" s="96"/>
      <c r="DU745" s="96"/>
      <c r="DV745" s="96"/>
      <c r="DW745" s="96"/>
      <c r="DX745" s="96"/>
      <c r="DY745" s="96"/>
      <c r="DZ745" s="96"/>
      <c r="EA745" s="96"/>
      <c r="EB745" s="96"/>
      <c r="EC745" s="96"/>
      <c r="ED745" s="96"/>
      <c r="EE745" s="96"/>
      <c r="EF745" s="96"/>
      <c r="EG745" s="96"/>
      <c r="EH745" s="96"/>
      <c r="EI745" s="96"/>
      <c r="EJ745" s="96"/>
      <c r="EK745" s="96"/>
      <c r="EL745" s="96"/>
      <c r="EM745" s="96"/>
      <c r="EN745" s="96"/>
      <c r="EO745" s="96"/>
      <c r="EP745" s="96"/>
      <c r="EQ745" s="96"/>
      <c r="ER745" s="96"/>
      <c r="ES745" s="96"/>
      <c r="ET745" s="96"/>
      <c r="EU745" s="96"/>
      <c r="EV745" s="96"/>
      <c r="EW745" s="96"/>
      <c r="EX745" s="96"/>
      <c r="EY745" s="96"/>
      <c r="EZ745" s="96"/>
      <c r="FA745" s="96"/>
      <c r="FB745" s="96"/>
      <c r="FC745" s="96"/>
      <c r="FD745" s="96"/>
      <c r="FE745" s="96"/>
    </row>
    <row r="746" spans="1:161" s="113" customFormat="1">
      <c r="A746" s="124"/>
      <c r="B746" s="3" t="s">
        <v>177</v>
      </c>
      <c r="C746" s="21"/>
      <c r="D746" s="54"/>
      <c r="E746" s="54"/>
      <c r="F746" s="54"/>
      <c r="G746" s="54"/>
      <c r="H746" s="54"/>
      <c r="I746" s="114" t="s">
        <v>174</v>
      </c>
      <c r="J746" s="103">
        <v>40</v>
      </c>
      <c r="K746" s="103">
        <v>19</v>
      </c>
      <c r="L746" s="54"/>
      <c r="M746" s="54"/>
      <c r="N746" s="54"/>
      <c r="O746" s="54"/>
      <c r="P746" s="103">
        <v>256</v>
      </c>
      <c r="Q746" s="103"/>
      <c r="R746" s="103">
        <v>90</v>
      </c>
      <c r="S746" s="103"/>
      <c r="T746" s="103"/>
      <c r="U746" s="103">
        <v>38</v>
      </c>
      <c r="V746" s="103"/>
      <c r="W746" s="103"/>
      <c r="X746" s="103">
        <v>110</v>
      </c>
      <c r="Y746" s="103"/>
      <c r="Z746" s="114" t="s">
        <v>174</v>
      </c>
      <c r="AA746" s="103">
        <v>147</v>
      </c>
      <c r="AB746" s="114" t="s">
        <v>174</v>
      </c>
      <c r="AC746" s="103">
        <v>147</v>
      </c>
      <c r="AD746" s="103">
        <v>0</v>
      </c>
      <c r="AE746" s="103">
        <v>0</v>
      </c>
      <c r="AF746" s="103">
        <v>0</v>
      </c>
      <c r="AG746" s="103">
        <v>0</v>
      </c>
      <c r="AH746" s="103">
        <v>0</v>
      </c>
      <c r="AI746" s="103">
        <v>0</v>
      </c>
      <c r="AJ746" s="103">
        <v>0</v>
      </c>
      <c r="AK746" s="103">
        <v>0</v>
      </c>
      <c r="AL746" s="103">
        <v>0</v>
      </c>
      <c r="AM746" s="103">
        <v>0</v>
      </c>
      <c r="AN746" s="103">
        <v>0</v>
      </c>
      <c r="AO746" s="103">
        <v>0</v>
      </c>
      <c r="AP746" s="103">
        <v>0</v>
      </c>
      <c r="AQ746" s="54"/>
      <c r="AR746" s="99"/>
    </row>
    <row r="747" spans="1:161">
      <c r="A747" s="124" t="s">
        <v>185</v>
      </c>
      <c r="B747" s="11" t="s">
        <v>169</v>
      </c>
      <c r="C747" s="21"/>
      <c r="D747" s="103">
        <v>4.0999999999999996</v>
      </c>
      <c r="E747" s="103">
        <v>10.338999999999999</v>
      </c>
      <c r="F747" s="103">
        <v>12.451000000000001</v>
      </c>
      <c r="G747" s="103">
        <v>19.5</v>
      </c>
      <c r="H747" s="103">
        <v>33.489999999999995</v>
      </c>
      <c r="I747" s="103">
        <v>47.527000000000001</v>
      </c>
      <c r="J747" s="103">
        <v>51.308000000000007</v>
      </c>
      <c r="K747" s="103">
        <v>13.530000000000001</v>
      </c>
      <c r="L747" s="103">
        <v>16.416</v>
      </c>
      <c r="M747" s="103">
        <v>17.5</v>
      </c>
      <c r="N747" s="103">
        <v>24.875</v>
      </c>
      <c r="O747" s="103">
        <v>25.8</v>
      </c>
      <c r="P747" s="103">
        <v>76.995000000000005</v>
      </c>
      <c r="Q747" s="103">
        <v>115.87</v>
      </c>
      <c r="R747" s="103">
        <v>12.459000000000003</v>
      </c>
      <c r="S747" s="103">
        <v>196.84799999999998</v>
      </c>
      <c r="T747" s="103">
        <v>227.41799999999998</v>
      </c>
      <c r="U747" s="103">
        <v>224.596</v>
      </c>
      <c r="V747" s="103">
        <v>400.90100000000001</v>
      </c>
      <c r="W747" s="103">
        <v>244.12199999999999</v>
      </c>
      <c r="X747" s="103">
        <v>321.09500000000003</v>
      </c>
      <c r="Y747" s="103">
        <v>205.60000000000002</v>
      </c>
      <c r="Z747" s="103">
        <v>208.5</v>
      </c>
      <c r="AA747" s="103">
        <v>966.07500000000005</v>
      </c>
      <c r="AB747" s="103">
        <v>190.41899999999998</v>
      </c>
      <c r="AC747" s="103">
        <v>270.94900000000001</v>
      </c>
      <c r="AD747" s="103">
        <v>300.78800000000001</v>
      </c>
      <c r="AE747" s="103">
        <v>410.33699999999999</v>
      </c>
      <c r="AF747" s="103">
        <v>346.46200000000005</v>
      </c>
      <c r="AG747" s="103">
        <v>400.69</v>
      </c>
      <c r="AH747" s="103">
        <v>311.90499999999997</v>
      </c>
      <c r="AI747" s="103">
        <v>3653.5410000000002</v>
      </c>
      <c r="AJ747" s="103">
        <v>99.33</v>
      </c>
      <c r="AK747" s="103">
        <v>83.68</v>
      </c>
      <c r="AL747" s="103">
        <v>77</v>
      </c>
      <c r="AM747" s="103">
        <v>79.086000000000013</v>
      </c>
      <c r="AN747" s="103">
        <v>76.900000000000006</v>
      </c>
      <c r="AO747" s="103">
        <v>76.900000000000006</v>
      </c>
      <c r="AP747" s="111">
        <v>77.326000000000008</v>
      </c>
      <c r="AQ747" s="114" t="s">
        <v>174</v>
      </c>
      <c r="AR747" s="25"/>
      <c r="AU747" s="113"/>
      <c r="AV747" s="113"/>
      <c r="AW747" s="113"/>
      <c r="AX747" s="113"/>
      <c r="AY747" s="113"/>
      <c r="AZ747" s="113"/>
      <c r="BA747" s="113"/>
      <c r="BB747" s="113"/>
      <c r="BC747" s="113"/>
      <c r="BD747" s="113"/>
      <c r="BE747" s="113"/>
      <c r="BF747" s="113"/>
      <c r="BG747" s="113"/>
      <c r="BH747" s="113"/>
      <c r="BI747" s="113"/>
      <c r="BJ747" s="113"/>
      <c r="BK747" s="113"/>
      <c r="BL747" s="113"/>
      <c r="BM747" s="113"/>
      <c r="BN747" s="113"/>
      <c r="BO747" s="113"/>
      <c r="BP747" s="113"/>
      <c r="BQ747" s="113"/>
      <c r="BR747" s="113"/>
      <c r="BS747" s="113"/>
      <c r="BT747" s="113"/>
      <c r="BU747" s="113"/>
      <c r="BV747" s="113"/>
      <c r="BW747" s="113"/>
      <c r="BX747" s="113"/>
      <c r="BY747" s="113"/>
      <c r="BZ747" s="113"/>
      <c r="CA747" s="113"/>
      <c r="CB747" s="113"/>
      <c r="CC747" s="113"/>
      <c r="CD747" s="113"/>
      <c r="CE747" s="113"/>
      <c r="CF747" s="113"/>
      <c r="CG747" s="113"/>
      <c r="CH747" s="113"/>
      <c r="CI747" s="113"/>
      <c r="CJ747" s="113"/>
      <c r="CK747" s="96"/>
      <c r="CL747" s="113"/>
      <c r="CM747" s="113"/>
      <c r="CN747" s="96"/>
      <c r="CO747" s="96"/>
      <c r="CP747" s="96"/>
      <c r="CQ747" s="96"/>
      <c r="CR747" s="96"/>
      <c r="CS747" s="96"/>
      <c r="CT747" s="96"/>
      <c r="CU747" s="96"/>
      <c r="CV747" s="96"/>
      <c r="CW747" s="96"/>
      <c r="CX747" s="96"/>
      <c r="CY747" s="96"/>
      <c r="CZ747" s="96"/>
      <c r="DA747" s="96"/>
      <c r="DB747" s="96"/>
      <c r="DC747" s="96"/>
      <c r="DD747" s="96"/>
      <c r="DE747" s="96"/>
      <c r="DF747" s="96"/>
      <c r="DG747" s="96"/>
      <c r="DH747" s="96"/>
      <c r="DI747" s="96"/>
      <c r="DJ747" s="96"/>
      <c r="DK747" s="96"/>
      <c r="DL747" s="96"/>
      <c r="DM747" s="96"/>
      <c r="DN747" s="96"/>
      <c r="DO747" s="96"/>
      <c r="DP747" s="96"/>
      <c r="DQ747" s="96"/>
      <c r="DR747" s="96"/>
      <c r="DS747" s="96"/>
      <c r="DT747" s="96"/>
      <c r="DU747" s="96"/>
      <c r="DV747" s="96"/>
      <c r="DW747" s="96"/>
      <c r="DX747" s="96"/>
      <c r="DY747" s="96"/>
      <c r="DZ747" s="96"/>
      <c r="EA747" s="96"/>
      <c r="EB747" s="96"/>
      <c r="EC747" s="96"/>
      <c r="ED747" s="96"/>
      <c r="EE747" s="96"/>
      <c r="EF747" s="96"/>
      <c r="EG747" s="96"/>
      <c r="EH747" s="96"/>
      <c r="EI747" s="96"/>
      <c r="EJ747" s="96"/>
      <c r="EK747" s="96"/>
      <c r="EL747" s="96"/>
      <c r="EM747" s="96"/>
      <c r="EN747" s="96"/>
      <c r="EO747" s="96"/>
      <c r="EP747" s="96"/>
      <c r="EQ747" s="96"/>
      <c r="ER747" s="96"/>
      <c r="ES747" s="96"/>
      <c r="ET747" s="96"/>
      <c r="EU747" s="96"/>
      <c r="EV747" s="96"/>
      <c r="EW747" s="96"/>
      <c r="EX747" s="96"/>
      <c r="EY747" s="96"/>
      <c r="EZ747" s="96"/>
      <c r="FA747" s="96"/>
      <c r="FB747" s="96"/>
      <c r="FC747" s="96"/>
      <c r="FD747" s="96"/>
      <c r="FE747" s="96"/>
    </row>
    <row r="748" spans="1:161">
      <c r="A748" s="124"/>
      <c r="B748" s="11" t="s">
        <v>15</v>
      </c>
      <c r="C748" s="21"/>
      <c r="D748" s="103">
        <v>0.1</v>
      </c>
      <c r="E748" s="103">
        <v>2.6</v>
      </c>
      <c r="F748" s="103">
        <v>5.5</v>
      </c>
      <c r="G748" s="103">
        <v>20.700000000000003</v>
      </c>
      <c r="H748" s="103">
        <v>36.9</v>
      </c>
      <c r="I748" s="103">
        <v>60.300000000000004</v>
      </c>
      <c r="J748" s="103">
        <v>20.3</v>
      </c>
      <c r="K748" s="103">
        <v>24.4</v>
      </c>
      <c r="L748" s="103">
        <v>25.2</v>
      </c>
      <c r="M748" s="103">
        <v>29.7</v>
      </c>
      <c r="N748" s="103">
        <v>42.3</v>
      </c>
      <c r="O748" s="103">
        <v>64</v>
      </c>
      <c r="P748" s="103">
        <v>52.8</v>
      </c>
      <c r="Q748" s="103">
        <v>83.6</v>
      </c>
      <c r="R748" s="103">
        <v>115.60000000000001</v>
      </c>
      <c r="S748" s="103">
        <v>172.9</v>
      </c>
      <c r="T748" s="103">
        <v>202.89999999999998</v>
      </c>
      <c r="U748" s="103">
        <v>176.4</v>
      </c>
      <c r="V748" s="103">
        <v>83.7</v>
      </c>
      <c r="W748" s="103">
        <v>74.8</v>
      </c>
      <c r="X748" s="103">
        <v>76</v>
      </c>
      <c r="Y748" s="103">
        <v>74</v>
      </c>
      <c r="Z748" s="103">
        <v>74.900000000000006</v>
      </c>
      <c r="AA748" s="103">
        <v>64.2</v>
      </c>
      <c r="AB748" s="103">
        <v>18.3</v>
      </c>
      <c r="AC748" s="103">
        <v>18</v>
      </c>
      <c r="AD748" s="103">
        <v>24.2</v>
      </c>
      <c r="AE748" s="103">
        <v>22.4</v>
      </c>
      <c r="AF748" s="103">
        <v>0</v>
      </c>
      <c r="AG748" s="103">
        <v>0</v>
      </c>
      <c r="AH748" s="103">
        <v>0</v>
      </c>
      <c r="AI748" s="103">
        <v>0</v>
      </c>
      <c r="AJ748" s="103">
        <v>0</v>
      </c>
      <c r="AK748" s="103">
        <v>0</v>
      </c>
      <c r="AL748" s="103">
        <v>0</v>
      </c>
      <c r="AM748" s="103">
        <v>0</v>
      </c>
      <c r="AN748" s="103">
        <v>0</v>
      </c>
      <c r="AO748" s="103">
        <v>0</v>
      </c>
      <c r="AP748" s="111">
        <v>0</v>
      </c>
      <c r="AQ748" s="103"/>
      <c r="AR748" s="25"/>
      <c r="AU748" s="113"/>
      <c r="AV748" s="113"/>
      <c r="AW748" s="113"/>
      <c r="AX748" s="113"/>
      <c r="AY748" s="113"/>
      <c r="AZ748" s="113"/>
      <c r="BA748" s="113"/>
      <c r="BB748" s="113"/>
      <c r="BC748" s="113"/>
      <c r="BD748" s="113"/>
      <c r="BE748" s="113"/>
      <c r="BF748" s="113"/>
      <c r="BG748" s="113"/>
      <c r="BH748" s="113"/>
      <c r="BI748" s="113"/>
      <c r="BJ748" s="113"/>
      <c r="BK748" s="113"/>
      <c r="BL748" s="113"/>
      <c r="BM748" s="113"/>
      <c r="BN748" s="113"/>
      <c r="BO748" s="113"/>
      <c r="BP748" s="113"/>
      <c r="BQ748" s="113"/>
      <c r="BR748" s="113"/>
      <c r="BS748" s="113"/>
      <c r="BT748" s="113"/>
      <c r="BU748" s="113"/>
      <c r="BV748" s="113"/>
      <c r="BW748" s="113"/>
      <c r="BX748" s="113"/>
      <c r="BY748" s="113"/>
      <c r="BZ748" s="113"/>
      <c r="CA748" s="113"/>
      <c r="CB748" s="113"/>
      <c r="CC748" s="113"/>
      <c r="CD748" s="113"/>
      <c r="CE748" s="113"/>
      <c r="CF748" s="113"/>
      <c r="CG748" s="113"/>
      <c r="CH748" s="113"/>
      <c r="CI748" s="113"/>
      <c r="CJ748" s="113"/>
      <c r="CK748" s="96"/>
      <c r="CL748" s="113"/>
      <c r="CM748" s="113"/>
      <c r="CN748" s="96"/>
      <c r="CO748" s="96"/>
      <c r="CP748" s="96"/>
      <c r="CQ748" s="96"/>
      <c r="CR748" s="96"/>
      <c r="CS748" s="96"/>
      <c r="CT748" s="96"/>
      <c r="CU748" s="96"/>
      <c r="CV748" s="96"/>
      <c r="CW748" s="96"/>
      <c r="CX748" s="96"/>
      <c r="CY748" s="96"/>
      <c r="CZ748" s="96"/>
      <c r="DA748" s="96"/>
      <c r="DB748" s="96"/>
      <c r="DC748" s="96"/>
      <c r="DD748" s="96"/>
      <c r="DE748" s="96"/>
      <c r="DF748" s="96"/>
      <c r="DG748" s="96"/>
      <c r="DH748" s="96"/>
      <c r="DI748" s="96"/>
      <c r="DJ748" s="96"/>
      <c r="DK748" s="96"/>
      <c r="DL748" s="96"/>
      <c r="DM748" s="96"/>
      <c r="DN748" s="96"/>
      <c r="DO748" s="96"/>
      <c r="DP748" s="96"/>
      <c r="DQ748" s="96"/>
      <c r="DR748" s="96"/>
      <c r="DS748" s="96"/>
      <c r="DT748" s="96"/>
      <c r="DU748" s="96"/>
      <c r="DV748" s="96"/>
      <c r="DW748" s="96"/>
      <c r="DX748" s="96"/>
      <c r="DY748" s="96"/>
      <c r="DZ748" s="96"/>
      <c r="EA748" s="96"/>
      <c r="EB748" s="96"/>
      <c r="EC748" s="96"/>
      <c r="ED748" s="96"/>
      <c r="EE748" s="96"/>
      <c r="EF748" s="96"/>
      <c r="EG748" s="96"/>
      <c r="EH748" s="96"/>
      <c r="EI748" s="96"/>
      <c r="EJ748" s="96"/>
      <c r="EK748" s="96"/>
      <c r="EL748" s="96"/>
      <c r="EM748" s="96"/>
      <c r="EN748" s="96"/>
      <c r="EO748" s="96"/>
      <c r="EP748" s="96"/>
      <c r="EQ748" s="96"/>
      <c r="ER748" s="96"/>
      <c r="ES748" s="96"/>
      <c r="ET748" s="96"/>
      <c r="EU748" s="96"/>
      <c r="EV748" s="96"/>
      <c r="EW748" s="96"/>
      <c r="EX748" s="96"/>
      <c r="EY748" s="96"/>
      <c r="EZ748" s="96"/>
      <c r="FA748" s="96"/>
      <c r="FB748" s="96"/>
      <c r="FC748" s="96"/>
      <c r="FD748" s="96"/>
      <c r="FE748" s="96"/>
    </row>
    <row r="749" spans="1:161">
      <c r="A749" s="124"/>
      <c r="B749" s="5" t="s">
        <v>19</v>
      </c>
      <c r="C749" s="22"/>
      <c r="D749" s="103">
        <v>0</v>
      </c>
      <c r="E749" s="103">
        <v>0</v>
      </c>
      <c r="F749" s="103">
        <v>0</v>
      </c>
      <c r="G749" s="103">
        <v>0</v>
      </c>
      <c r="H749" s="103">
        <v>0</v>
      </c>
      <c r="I749" s="114" t="s">
        <v>174</v>
      </c>
      <c r="J749" s="114" t="s">
        <v>174</v>
      </c>
      <c r="K749" s="114" t="s">
        <v>174</v>
      </c>
      <c r="L749" s="114" t="s">
        <v>174</v>
      </c>
      <c r="M749" s="114" t="s">
        <v>174</v>
      </c>
      <c r="N749" s="114" t="s">
        <v>174</v>
      </c>
      <c r="O749" s="114" t="s">
        <v>174</v>
      </c>
      <c r="P749" s="114" t="s">
        <v>174</v>
      </c>
      <c r="Q749" s="114" t="s">
        <v>174</v>
      </c>
      <c r="R749" s="114" t="s">
        <v>174</v>
      </c>
      <c r="S749" s="114" t="s">
        <v>174</v>
      </c>
      <c r="T749" s="114" t="s">
        <v>174</v>
      </c>
      <c r="U749" s="114" t="s">
        <v>174</v>
      </c>
      <c r="V749" s="103">
        <v>153</v>
      </c>
      <c r="W749" s="103">
        <v>0</v>
      </c>
      <c r="X749" s="103">
        <v>0</v>
      </c>
      <c r="Y749" s="103">
        <v>0</v>
      </c>
      <c r="Z749" s="103">
        <v>0</v>
      </c>
      <c r="AA749" s="103">
        <v>0</v>
      </c>
      <c r="AB749" s="103">
        <v>0</v>
      </c>
      <c r="AC749" s="103">
        <v>0</v>
      </c>
      <c r="AD749" s="103">
        <v>0</v>
      </c>
      <c r="AE749" s="103">
        <v>0</v>
      </c>
      <c r="AF749" s="103">
        <v>0</v>
      </c>
      <c r="AG749" s="103">
        <v>0</v>
      </c>
      <c r="AH749" s="103">
        <v>0</v>
      </c>
      <c r="AI749" s="103">
        <v>0</v>
      </c>
      <c r="AJ749" s="103">
        <v>0</v>
      </c>
      <c r="AK749" s="103">
        <v>0</v>
      </c>
      <c r="AL749" s="103">
        <v>0</v>
      </c>
      <c r="AM749" s="103">
        <v>0</v>
      </c>
      <c r="AN749" s="103">
        <v>0</v>
      </c>
      <c r="AO749" s="103">
        <v>0</v>
      </c>
      <c r="AP749" s="111">
        <v>0</v>
      </c>
      <c r="AQ749" s="103"/>
      <c r="AR749" s="25"/>
      <c r="AU749" s="113"/>
      <c r="AV749" s="113"/>
      <c r="AW749" s="113"/>
      <c r="AX749" s="113"/>
      <c r="AY749" s="113"/>
      <c r="AZ749" s="113"/>
      <c r="BA749" s="113"/>
      <c r="BB749" s="113"/>
      <c r="BC749" s="113"/>
      <c r="BD749" s="113"/>
      <c r="BE749" s="113"/>
      <c r="BF749" s="113"/>
      <c r="BG749" s="113"/>
      <c r="BH749" s="113"/>
      <c r="BI749" s="113"/>
      <c r="BJ749" s="113"/>
      <c r="BK749" s="113"/>
      <c r="BL749" s="113"/>
      <c r="BM749" s="113"/>
      <c r="BN749" s="113"/>
      <c r="BO749" s="113"/>
      <c r="BP749" s="113"/>
      <c r="BQ749" s="113"/>
      <c r="BR749" s="113"/>
      <c r="BS749" s="113"/>
      <c r="BT749" s="113"/>
      <c r="BU749" s="113"/>
      <c r="BV749" s="113"/>
      <c r="BW749" s="113"/>
      <c r="BX749" s="113"/>
      <c r="BY749" s="113"/>
      <c r="BZ749" s="113"/>
      <c r="CA749" s="113"/>
      <c r="CB749" s="113"/>
      <c r="CC749" s="113"/>
      <c r="CD749" s="113"/>
      <c r="CE749" s="113"/>
      <c r="CF749" s="113"/>
      <c r="CG749" s="113"/>
      <c r="CH749" s="113"/>
      <c r="CI749" s="113"/>
      <c r="CJ749" s="113"/>
      <c r="CK749" s="96"/>
      <c r="CL749" s="113"/>
      <c r="CM749" s="113"/>
      <c r="CN749" s="96"/>
      <c r="CO749" s="96"/>
      <c r="CP749" s="96"/>
      <c r="CQ749" s="96"/>
      <c r="CR749" s="96"/>
      <c r="CS749" s="96"/>
      <c r="CT749" s="96"/>
      <c r="CU749" s="96"/>
      <c r="CV749" s="96"/>
      <c r="CW749" s="96"/>
      <c r="CX749" s="96"/>
      <c r="CY749" s="96"/>
      <c r="CZ749" s="96"/>
      <c r="DA749" s="96"/>
      <c r="DB749" s="96"/>
      <c r="DC749" s="96"/>
      <c r="DD749" s="96"/>
      <c r="DE749" s="96"/>
      <c r="DF749" s="96"/>
      <c r="DG749" s="96"/>
      <c r="DH749" s="96"/>
      <c r="DI749" s="96"/>
      <c r="DJ749" s="96"/>
      <c r="DK749" s="96"/>
      <c r="DL749" s="96"/>
      <c r="DM749" s="96"/>
      <c r="DN749" s="96"/>
      <c r="DO749" s="96"/>
      <c r="DP749" s="96"/>
      <c r="DQ749" s="96"/>
      <c r="DR749" s="96"/>
      <c r="DS749" s="96"/>
      <c r="DT749" s="96"/>
      <c r="DU749" s="96"/>
      <c r="DV749" s="96"/>
      <c r="DW749" s="96"/>
      <c r="DX749" s="96"/>
      <c r="DY749" s="96"/>
      <c r="DZ749" s="96"/>
      <c r="EA749" s="96"/>
      <c r="EB749" s="96"/>
      <c r="EC749" s="96"/>
      <c r="ED749" s="96"/>
      <c r="EE749" s="96"/>
      <c r="EF749" s="96"/>
      <c r="EG749" s="96"/>
      <c r="EH749" s="96"/>
      <c r="EI749" s="96"/>
      <c r="EJ749" s="96"/>
      <c r="EK749" s="96"/>
      <c r="EL749" s="96"/>
      <c r="EM749" s="96"/>
      <c r="EN749" s="96"/>
      <c r="EO749" s="96"/>
      <c r="EP749" s="96"/>
      <c r="EQ749" s="96"/>
      <c r="ER749" s="96"/>
      <c r="ES749" s="96"/>
      <c r="ET749" s="96"/>
      <c r="EU749" s="96"/>
      <c r="EV749" s="96"/>
      <c r="EW749" s="96"/>
      <c r="EX749" s="96"/>
      <c r="EY749" s="96"/>
      <c r="EZ749" s="96"/>
      <c r="FA749" s="96"/>
      <c r="FB749" s="96"/>
      <c r="FC749" s="96"/>
      <c r="FD749" s="96"/>
      <c r="FE749" s="96"/>
    </row>
    <row r="750" spans="1:161" s="113" customFormat="1">
      <c r="A750" s="124" t="s">
        <v>185</v>
      </c>
      <c r="B750" s="119"/>
      <c r="C750" s="20"/>
      <c r="D750" s="48"/>
      <c r="E750" s="48"/>
      <c r="F750" s="48"/>
      <c r="G750" s="48"/>
      <c r="H750" s="48"/>
      <c r="I750" s="48"/>
      <c r="J750" s="48"/>
      <c r="K750" s="48"/>
      <c r="L750" s="48"/>
      <c r="M750" s="48"/>
      <c r="N750" s="48"/>
      <c r="O750" s="48"/>
      <c r="P750" s="48"/>
      <c r="Q750" s="48"/>
      <c r="R750" s="48"/>
      <c r="S750" s="48"/>
      <c r="T750" s="48"/>
      <c r="U750" s="48"/>
      <c r="V750" s="48"/>
      <c r="W750" s="48"/>
      <c r="X750" s="48"/>
      <c r="Y750" s="48"/>
      <c r="Z750" s="48"/>
      <c r="AA750" s="48"/>
      <c r="AB750" s="48"/>
      <c r="AC750" s="48"/>
      <c r="AD750" s="48"/>
      <c r="AE750" s="48"/>
      <c r="AF750" s="48"/>
      <c r="AG750" s="48"/>
      <c r="AH750" s="48"/>
      <c r="AI750" s="48"/>
      <c r="AJ750" s="48"/>
      <c r="AK750" s="48"/>
      <c r="AL750" s="48"/>
      <c r="AM750" s="48"/>
      <c r="AN750" s="48"/>
      <c r="AO750" s="83"/>
      <c r="AP750" s="84"/>
      <c r="AQ750" s="83"/>
      <c r="AR750" s="99"/>
    </row>
    <row r="751" spans="1:161">
      <c r="A751" s="123">
        <v>131</v>
      </c>
      <c r="B751" s="4" t="s">
        <v>139</v>
      </c>
      <c r="C751" s="22">
        <v>3</v>
      </c>
      <c r="D751" s="54"/>
      <c r="E751" s="54"/>
      <c r="F751" s="54"/>
      <c r="G751" s="54"/>
      <c r="H751" s="54"/>
      <c r="I751" s="54"/>
      <c r="J751" s="54"/>
      <c r="K751" s="54"/>
      <c r="L751" s="54"/>
      <c r="M751" s="54"/>
      <c r="N751" s="54"/>
      <c r="O751" s="54"/>
      <c r="P751" s="54"/>
      <c r="Q751" s="54"/>
      <c r="R751" s="54"/>
      <c r="S751" s="54"/>
      <c r="T751" s="54">
        <v>0</v>
      </c>
      <c r="U751" s="54">
        <v>2</v>
      </c>
      <c r="V751" s="54">
        <v>31.5</v>
      </c>
      <c r="W751" s="54">
        <v>807.00000000000011</v>
      </c>
      <c r="X751" s="54">
        <v>122.5</v>
      </c>
      <c r="Y751" s="54">
        <v>106.5</v>
      </c>
      <c r="Z751" s="54">
        <v>278.5</v>
      </c>
      <c r="AA751" s="54">
        <v>692.1</v>
      </c>
      <c r="AB751" s="54">
        <v>1831.1</v>
      </c>
      <c r="AC751" s="54">
        <v>2763.9</v>
      </c>
      <c r="AD751" s="54">
        <v>1339.5</v>
      </c>
      <c r="AE751" s="54">
        <v>358.3</v>
      </c>
      <c r="AF751" s="54">
        <v>415.4</v>
      </c>
      <c r="AG751" s="54">
        <v>473.3</v>
      </c>
      <c r="AH751" s="54">
        <v>349.8</v>
      </c>
      <c r="AI751" s="54">
        <v>435.9</v>
      </c>
      <c r="AJ751" s="54">
        <v>520.70000000000005</v>
      </c>
      <c r="AK751" s="54">
        <v>987.90000000000009</v>
      </c>
      <c r="AL751" s="54">
        <v>3301.3</v>
      </c>
      <c r="AM751" s="54">
        <v>6012.5</v>
      </c>
      <c r="AN751" s="54">
        <v>511.90000000000003</v>
      </c>
      <c r="AO751" s="54">
        <v>7246.2</v>
      </c>
      <c r="AP751" s="54">
        <v>231.60000000000002</v>
      </c>
      <c r="AQ751" s="114" t="s">
        <v>174</v>
      </c>
      <c r="AR751" s="25"/>
      <c r="AT751" s="113"/>
      <c r="AU751" s="113"/>
      <c r="AV751" s="113"/>
      <c r="AW751" s="113"/>
      <c r="AX751" s="113"/>
      <c r="AY751" s="113"/>
      <c r="AZ751" s="113"/>
      <c r="BA751" s="113"/>
      <c r="BB751" s="113"/>
      <c r="BC751" s="113"/>
      <c r="BD751" s="113"/>
      <c r="BE751" s="113"/>
      <c r="BF751" s="113"/>
      <c r="BG751" s="113"/>
      <c r="BH751" s="113"/>
      <c r="BI751" s="113"/>
      <c r="BJ751" s="113"/>
      <c r="BK751" s="113"/>
      <c r="BL751" s="113"/>
      <c r="BM751" s="113"/>
      <c r="BN751" s="113"/>
      <c r="BO751" s="113"/>
      <c r="BP751" s="113"/>
      <c r="BQ751" s="113"/>
      <c r="BR751" s="113"/>
      <c r="BS751" s="113"/>
      <c r="BT751" s="113"/>
      <c r="BU751" s="113"/>
      <c r="BV751" s="113"/>
      <c r="BW751" s="113"/>
      <c r="BX751" s="113"/>
      <c r="BY751" s="113"/>
      <c r="BZ751" s="113"/>
      <c r="CA751" s="113"/>
      <c r="CB751" s="113"/>
      <c r="CC751" s="113"/>
      <c r="CD751" s="113"/>
      <c r="CE751" s="113"/>
      <c r="CF751" s="113"/>
      <c r="CG751" s="113"/>
      <c r="CH751" s="113"/>
      <c r="CI751" s="113"/>
      <c r="CJ751" s="113"/>
      <c r="CK751" s="96"/>
      <c r="CL751" s="113"/>
      <c r="CM751" s="113"/>
      <c r="CN751" s="96"/>
      <c r="CO751" s="96"/>
      <c r="CP751" s="96"/>
      <c r="CQ751" s="96"/>
      <c r="CR751" s="96"/>
      <c r="CS751" s="96"/>
      <c r="CT751" s="96"/>
      <c r="CU751" s="96"/>
      <c r="CV751" s="96"/>
      <c r="CW751" s="96"/>
      <c r="CX751" s="96"/>
      <c r="CY751" s="96"/>
      <c r="CZ751" s="96"/>
      <c r="DA751" s="96"/>
      <c r="DB751" s="96"/>
      <c r="DC751" s="96"/>
      <c r="DD751" s="96"/>
      <c r="DE751" s="96"/>
      <c r="DF751" s="96"/>
      <c r="DG751" s="96"/>
      <c r="DH751" s="96"/>
      <c r="DI751" s="96"/>
      <c r="DJ751" s="96"/>
      <c r="DK751" s="96"/>
      <c r="DL751" s="96"/>
      <c r="DM751" s="96"/>
      <c r="DN751" s="96"/>
      <c r="DO751" s="96"/>
      <c r="DP751" s="96"/>
      <c r="DQ751" s="96"/>
      <c r="DR751" s="96"/>
      <c r="DS751" s="96"/>
      <c r="DT751" s="96"/>
      <c r="DU751" s="96"/>
      <c r="DV751" s="96"/>
      <c r="DW751" s="96"/>
      <c r="DX751" s="96"/>
      <c r="DY751" s="96"/>
      <c r="DZ751" s="96"/>
      <c r="EA751" s="96"/>
      <c r="EB751" s="96"/>
      <c r="EC751" s="96"/>
      <c r="ED751" s="96"/>
      <c r="EE751" s="96"/>
      <c r="EF751" s="96"/>
      <c r="EG751" s="96"/>
      <c r="EH751" s="96"/>
      <c r="EI751" s="96"/>
      <c r="EJ751" s="96"/>
      <c r="EK751" s="96"/>
      <c r="EL751" s="96"/>
      <c r="EM751" s="96"/>
      <c r="EN751" s="96"/>
      <c r="EO751" s="96"/>
      <c r="EP751" s="96"/>
      <c r="EQ751" s="96"/>
      <c r="ER751" s="96"/>
      <c r="ES751" s="96"/>
      <c r="ET751" s="96"/>
      <c r="EU751" s="96"/>
      <c r="EV751" s="96"/>
      <c r="EW751" s="96"/>
      <c r="EX751" s="96"/>
      <c r="EY751" s="96"/>
      <c r="EZ751" s="96"/>
      <c r="FA751" s="96"/>
      <c r="FB751" s="96"/>
      <c r="FC751" s="96"/>
      <c r="FD751" s="96"/>
      <c r="FE751" s="96"/>
    </row>
    <row r="752" spans="1:161" s="113" customFormat="1">
      <c r="A752" s="124"/>
      <c r="B752" s="3" t="s">
        <v>177</v>
      </c>
      <c r="C752" s="98"/>
      <c r="D752" s="54"/>
      <c r="E752" s="54"/>
      <c r="F752" s="54"/>
      <c r="G752" s="54"/>
      <c r="H752" s="54"/>
      <c r="I752" s="54"/>
      <c r="J752" s="54"/>
      <c r="K752" s="54"/>
      <c r="L752" s="54"/>
      <c r="M752" s="54"/>
      <c r="N752" s="54"/>
      <c r="O752" s="54"/>
      <c r="P752" s="54"/>
      <c r="Q752" s="54"/>
      <c r="R752" s="54"/>
      <c r="S752" s="54"/>
      <c r="T752" s="49">
        <v>0</v>
      </c>
      <c r="U752" s="49">
        <v>0</v>
      </c>
      <c r="V752" s="54"/>
      <c r="W752" s="54"/>
      <c r="X752" s="54"/>
      <c r="Y752" s="54"/>
      <c r="Z752" s="54"/>
      <c r="AA752" s="49">
        <v>0</v>
      </c>
      <c r="AB752" s="49">
        <v>0</v>
      </c>
      <c r="AC752" s="114" t="s">
        <v>174</v>
      </c>
      <c r="AD752" s="103">
        <v>580</v>
      </c>
      <c r="AE752" s="114" t="s">
        <v>174</v>
      </c>
      <c r="AF752" s="49">
        <v>0</v>
      </c>
      <c r="AG752" s="49">
        <v>0</v>
      </c>
      <c r="AH752" s="49">
        <v>0</v>
      </c>
      <c r="AI752" s="49">
        <v>0</v>
      </c>
      <c r="AJ752" s="49">
        <v>0</v>
      </c>
      <c r="AK752" s="49">
        <v>0</v>
      </c>
      <c r="AL752" s="49">
        <v>0</v>
      </c>
      <c r="AM752" s="49">
        <v>0</v>
      </c>
      <c r="AN752" s="49">
        <v>0</v>
      </c>
      <c r="AO752" s="49">
        <v>0</v>
      </c>
      <c r="AP752" s="49">
        <v>0</v>
      </c>
      <c r="AQ752" s="54"/>
      <c r="AR752" s="99"/>
    </row>
    <row r="753" spans="1:161">
      <c r="A753" s="124" t="s">
        <v>185</v>
      </c>
      <c r="B753" s="11" t="s">
        <v>169</v>
      </c>
      <c r="C753" s="20"/>
      <c r="D753" s="49"/>
      <c r="E753" s="49"/>
      <c r="F753" s="49"/>
      <c r="G753" s="49"/>
      <c r="H753" s="49"/>
      <c r="I753" s="49"/>
      <c r="J753" s="49"/>
      <c r="K753" s="49"/>
      <c r="L753" s="49"/>
      <c r="M753" s="49"/>
      <c r="N753" s="49"/>
      <c r="O753" s="49"/>
      <c r="P753" s="49"/>
      <c r="Q753" s="49"/>
      <c r="R753" s="49"/>
      <c r="S753" s="49"/>
      <c r="T753" s="49">
        <v>0</v>
      </c>
      <c r="U753" s="49">
        <v>0</v>
      </c>
      <c r="V753" s="49">
        <v>29.4</v>
      </c>
      <c r="W753" s="49">
        <v>731.40000000000009</v>
      </c>
      <c r="X753" s="49">
        <v>21.799999999999997</v>
      </c>
      <c r="Y753" s="49">
        <v>0.6</v>
      </c>
      <c r="Z753" s="49">
        <v>149.9</v>
      </c>
      <c r="AA753" s="49">
        <v>0.1</v>
      </c>
      <c r="AB753" s="49">
        <v>0.1</v>
      </c>
      <c r="AC753" s="49">
        <v>167.9</v>
      </c>
      <c r="AD753" s="49">
        <v>311.10000000000002</v>
      </c>
      <c r="AE753" s="49">
        <v>281.7</v>
      </c>
      <c r="AF753" s="49">
        <v>0</v>
      </c>
      <c r="AG753" s="49">
        <v>0</v>
      </c>
      <c r="AH753" s="49">
        <v>0</v>
      </c>
      <c r="AI753" s="49">
        <v>0</v>
      </c>
      <c r="AJ753" s="49">
        <v>0</v>
      </c>
      <c r="AK753" s="49">
        <v>0</v>
      </c>
      <c r="AL753" s="49">
        <v>0</v>
      </c>
      <c r="AM753" s="49">
        <v>0</v>
      </c>
      <c r="AN753" s="49">
        <v>0</v>
      </c>
      <c r="AO753" s="49">
        <v>0</v>
      </c>
      <c r="AP753" s="57">
        <v>0</v>
      </c>
      <c r="AQ753" s="49">
        <v>0</v>
      </c>
      <c r="AR753" s="25"/>
      <c r="AU753" s="113"/>
      <c r="AV753" s="113"/>
      <c r="AW753" s="113"/>
      <c r="AX753" s="113"/>
      <c r="AY753" s="113"/>
      <c r="AZ753" s="113"/>
      <c r="BA753" s="113"/>
      <c r="BB753" s="113"/>
      <c r="BC753" s="113"/>
      <c r="BD753" s="113"/>
      <c r="BE753" s="113"/>
      <c r="BF753" s="113"/>
      <c r="BG753" s="113"/>
      <c r="BH753" s="113"/>
      <c r="BI753" s="113"/>
      <c r="BJ753" s="113"/>
      <c r="BK753" s="113"/>
      <c r="BL753" s="113"/>
      <c r="BM753" s="113"/>
      <c r="BN753" s="113"/>
      <c r="BO753" s="113"/>
      <c r="BP753" s="113"/>
      <c r="BQ753" s="113"/>
      <c r="BR753" s="113"/>
      <c r="BS753" s="113"/>
      <c r="BT753" s="113"/>
      <c r="BU753" s="113"/>
      <c r="BV753" s="113"/>
      <c r="BW753" s="113"/>
      <c r="BX753" s="113"/>
      <c r="BY753" s="113"/>
      <c r="BZ753" s="113"/>
      <c r="CA753" s="113"/>
      <c r="CB753" s="113"/>
      <c r="CC753" s="113"/>
      <c r="CD753" s="113"/>
      <c r="CE753" s="113"/>
      <c r="CF753" s="113"/>
      <c r="CG753" s="113"/>
      <c r="CH753" s="113"/>
      <c r="CI753" s="113"/>
      <c r="CJ753" s="113"/>
      <c r="CK753" s="96"/>
      <c r="CL753" s="113"/>
      <c r="CM753" s="113"/>
      <c r="CN753" s="96"/>
      <c r="CO753" s="96"/>
      <c r="CP753" s="96"/>
      <c r="CQ753" s="96"/>
      <c r="CR753" s="96"/>
      <c r="CS753" s="96"/>
      <c r="CT753" s="96"/>
      <c r="CU753" s="96"/>
      <c r="CV753" s="96"/>
      <c r="CW753" s="96"/>
      <c r="CX753" s="96"/>
      <c r="CY753" s="96"/>
      <c r="CZ753" s="96"/>
      <c r="DA753" s="96"/>
      <c r="DB753" s="96"/>
      <c r="DC753" s="96"/>
      <c r="DD753" s="96"/>
      <c r="DE753" s="96"/>
      <c r="DF753" s="96"/>
      <c r="DG753" s="96"/>
      <c r="DH753" s="96"/>
      <c r="DI753" s="96"/>
      <c r="DJ753" s="96"/>
      <c r="DK753" s="96"/>
      <c r="DL753" s="96"/>
      <c r="DM753" s="96"/>
      <c r="DN753" s="96"/>
      <c r="DO753" s="96"/>
      <c r="DP753" s="96"/>
      <c r="DQ753" s="96"/>
      <c r="DR753" s="96"/>
      <c r="DS753" s="96"/>
      <c r="DT753" s="96"/>
      <c r="DU753" s="96"/>
      <c r="DV753" s="96"/>
      <c r="DW753" s="96"/>
      <c r="DX753" s="96"/>
      <c r="DY753" s="96"/>
      <c r="DZ753" s="96"/>
      <c r="EA753" s="96"/>
      <c r="EB753" s="96"/>
      <c r="EC753" s="96"/>
      <c r="ED753" s="96"/>
      <c r="EE753" s="96"/>
      <c r="EF753" s="96"/>
      <c r="EG753" s="96"/>
      <c r="EH753" s="96"/>
      <c r="EI753" s="96"/>
      <c r="EJ753" s="96"/>
      <c r="EK753" s="96"/>
      <c r="EL753" s="96"/>
      <c r="EM753" s="96"/>
      <c r="EN753" s="96"/>
      <c r="EO753" s="96"/>
      <c r="EP753" s="96"/>
      <c r="EQ753" s="96"/>
      <c r="ER753" s="96"/>
      <c r="ES753" s="96"/>
      <c r="ET753" s="96"/>
      <c r="EU753" s="96"/>
      <c r="EV753" s="96"/>
      <c r="EW753" s="96"/>
      <c r="EX753" s="96"/>
      <c r="EY753" s="96"/>
      <c r="EZ753" s="96"/>
      <c r="FA753" s="96"/>
      <c r="FB753" s="96"/>
      <c r="FC753" s="96"/>
      <c r="FD753" s="96"/>
      <c r="FE753" s="96"/>
    </row>
    <row r="754" spans="1:161">
      <c r="A754" s="124" t="s">
        <v>185</v>
      </c>
      <c r="B754" s="11" t="s">
        <v>15</v>
      </c>
      <c r="C754" s="20"/>
      <c r="D754" s="49"/>
      <c r="E754" s="49"/>
      <c r="F754" s="49"/>
      <c r="G754" s="49"/>
      <c r="H754" s="49"/>
      <c r="I754" s="49"/>
      <c r="J754" s="49"/>
      <c r="K754" s="49"/>
      <c r="L754" s="49"/>
      <c r="M754" s="49"/>
      <c r="N754" s="49"/>
      <c r="O754" s="49"/>
      <c r="P754" s="49"/>
      <c r="Q754" s="49"/>
      <c r="R754" s="49"/>
      <c r="S754" s="49"/>
      <c r="T754" s="49"/>
      <c r="U754" s="49">
        <v>2</v>
      </c>
      <c r="V754" s="49">
        <v>2.1</v>
      </c>
      <c r="W754" s="49">
        <v>75.600000000000009</v>
      </c>
      <c r="X754" s="49">
        <v>100.7</v>
      </c>
      <c r="Y754" s="49">
        <v>105.9</v>
      </c>
      <c r="Z754" s="49">
        <v>128.6</v>
      </c>
      <c r="AA754" s="114" t="s">
        <v>174</v>
      </c>
      <c r="AB754" s="114" t="s">
        <v>174</v>
      </c>
      <c r="AC754" s="114" t="s">
        <v>174</v>
      </c>
      <c r="AD754" s="49">
        <v>448.4</v>
      </c>
      <c r="AE754" s="49">
        <v>76.600000000000009</v>
      </c>
      <c r="AF754" s="49">
        <v>415.4</v>
      </c>
      <c r="AG754" s="49">
        <v>473.3</v>
      </c>
      <c r="AH754" s="49">
        <v>349.8</v>
      </c>
      <c r="AI754" s="49">
        <v>435.9</v>
      </c>
      <c r="AJ754" s="49">
        <v>520.70000000000005</v>
      </c>
      <c r="AK754" s="49">
        <v>987.90000000000009</v>
      </c>
      <c r="AL754" s="49">
        <v>3301.3</v>
      </c>
      <c r="AM754" s="49">
        <v>6012.5</v>
      </c>
      <c r="AN754" s="49">
        <v>511.90000000000003</v>
      </c>
      <c r="AO754" s="49">
        <v>7246.2</v>
      </c>
      <c r="AP754" s="57">
        <v>231.60000000000002</v>
      </c>
      <c r="AQ754" s="114" t="s">
        <v>174</v>
      </c>
      <c r="AR754" s="25"/>
      <c r="AU754" s="113"/>
      <c r="AV754" s="113"/>
      <c r="AW754" s="113"/>
      <c r="AX754" s="113"/>
      <c r="AY754" s="113"/>
      <c r="AZ754" s="113"/>
      <c r="BA754" s="113"/>
      <c r="BB754" s="113"/>
      <c r="BC754" s="113"/>
      <c r="BD754" s="113"/>
      <c r="BE754" s="113"/>
      <c r="BF754" s="113"/>
      <c r="BG754" s="113"/>
      <c r="BH754" s="113"/>
      <c r="BI754" s="113"/>
      <c r="BJ754" s="113"/>
      <c r="BK754" s="113"/>
      <c r="BL754" s="113"/>
      <c r="BM754" s="113"/>
      <c r="BN754" s="113"/>
      <c r="BO754" s="113"/>
      <c r="BP754" s="113"/>
      <c r="BQ754" s="113"/>
      <c r="BR754" s="113"/>
      <c r="BS754" s="113"/>
      <c r="BT754" s="113"/>
      <c r="BU754" s="113"/>
      <c r="BV754" s="113"/>
      <c r="BW754" s="113"/>
      <c r="BX754" s="113"/>
      <c r="BY754" s="113"/>
      <c r="BZ754" s="113"/>
      <c r="CA754" s="113"/>
      <c r="CB754" s="113"/>
      <c r="CC754" s="113"/>
      <c r="CD754" s="113"/>
      <c r="CE754" s="113"/>
      <c r="CF754" s="113"/>
      <c r="CG754" s="113"/>
      <c r="CH754" s="113"/>
      <c r="CI754" s="113"/>
      <c r="CJ754" s="113"/>
      <c r="CK754" s="96"/>
      <c r="CL754" s="113"/>
      <c r="CM754" s="113"/>
      <c r="CN754" s="96"/>
      <c r="CO754" s="96"/>
      <c r="CP754" s="96"/>
      <c r="CQ754" s="96"/>
      <c r="CR754" s="96"/>
      <c r="CS754" s="96"/>
      <c r="CT754" s="96"/>
      <c r="CU754" s="96"/>
      <c r="CV754" s="96"/>
      <c r="CW754" s="96"/>
      <c r="CX754" s="96"/>
      <c r="CY754" s="96"/>
      <c r="CZ754" s="96"/>
      <c r="DA754" s="96"/>
      <c r="DB754" s="96"/>
      <c r="DC754" s="96"/>
      <c r="DD754" s="96"/>
      <c r="DE754" s="96"/>
      <c r="DF754" s="96"/>
      <c r="DG754" s="96"/>
      <c r="DH754" s="96"/>
      <c r="DI754" s="96"/>
      <c r="DJ754" s="96"/>
      <c r="DK754" s="96"/>
      <c r="DL754" s="96"/>
      <c r="DM754" s="96"/>
      <c r="DN754" s="96"/>
      <c r="DO754" s="96"/>
      <c r="DP754" s="96"/>
      <c r="DQ754" s="96"/>
      <c r="DR754" s="96"/>
      <c r="DS754" s="96"/>
      <c r="DT754" s="96"/>
      <c r="DU754" s="96"/>
      <c r="DV754" s="96"/>
      <c r="DW754" s="96"/>
      <c r="DX754" s="96"/>
      <c r="DY754" s="96"/>
      <c r="DZ754" s="96"/>
      <c r="EA754" s="96"/>
      <c r="EB754" s="96"/>
      <c r="EC754" s="96"/>
      <c r="ED754" s="96"/>
      <c r="EE754" s="96"/>
      <c r="EF754" s="96"/>
      <c r="EG754" s="96"/>
      <c r="EH754" s="96"/>
      <c r="EI754" s="96"/>
      <c r="EJ754" s="96"/>
      <c r="EK754" s="96"/>
      <c r="EL754" s="96"/>
      <c r="EM754" s="96"/>
      <c r="EN754" s="96"/>
      <c r="EO754" s="96"/>
      <c r="EP754" s="96"/>
      <c r="EQ754" s="96"/>
      <c r="ER754" s="96"/>
      <c r="ES754" s="96"/>
      <c r="ET754" s="96"/>
      <c r="EU754" s="96"/>
      <c r="EV754" s="96"/>
      <c r="EW754" s="96"/>
      <c r="EX754" s="96"/>
      <c r="EY754" s="96"/>
      <c r="EZ754" s="96"/>
      <c r="FA754" s="96"/>
      <c r="FB754" s="96"/>
      <c r="FC754" s="96"/>
      <c r="FD754" s="96"/>
      <c r="FE754" s="96"/>
    </row>
    <row r="755" spans="1:161">
      <c r="A755" s="124" t="s">
        <v>185</v>
      </c>
      <c r="B755" s="5" t="s">
        <v>19</v>
      </c>
      <c r="C755" s="20"/>
      <c r="D755" s="103"/>
      <c r="E755" s="103"/>
      <c r="F755" s="103"/>
      <c r="G755" s="103"/>
      <c r="H755" s="103"/>
      <c r="I755" s="103"/>
      <c r="J755" s="103"/>
      <c r="K755" s="103"/>
      <c r="L755" s="103"/>
      <c r="M755" s="103"/>
      <c r="N755" s="103"/>
      <c r="O755" s="103"/>
      <c r="P755" s="103"/>
      <c r="Q755" s="103"/>
      <c r="R755" s="103"/>
      <c r="S755" s="103"/>
      <c r="T755" s="103">
        <v>0</v>
      </c>
      <c r="U755" s="103">
        <v>0</v>
      </c>
      <c r="V755" s="103">
        <v>0</v>
      </c>
      <c r="W755" s="103">
        <v>0</v>
      </c>
      <c r="X755" s="103">
        <v>0</v>
      </c>
      <c r="Y755" s="103">
        <v>0</v>
      </c>
      <c r="Z755" s="103">
        <v>0</v>
      </c>
      <c r="AA755" s="103">
        <v>109</v>
      </c>
      <c r="AB755" s="103">
        <v>0</v>
      </c>
      <c r="AC755" s="103">
        <v>0</v>
      </c>
      <c r="AD755" s="103">
        <v>0</v>
      </c>
      <c r="AE755" s="103">
        <v>0</v>
      </c>
      <c r="AF755" s="103">
        <v>0</v>
      </c>
      <c r="AG755" s="103">
        <v>0</v>
      </c>
      <c r="AH755" s="103">
        <v>0</v>
      </c>
      <c r="AI755" s="103">
        <v>0</v>
      </c>
      <c r="AJ755" s="103">
        <v>0</v>
      </c>
      <c r="AK755" s="103">
        <v>0</v>
      </c>
      <c r="AL755" s="103">
        <v>0</v>
      </c>
      <c r="AM755" s="103">
        <v>0</v>
      </c>
      <c r="AN755" s="103">
        <v>0</v>
      </c>
      <c r="AO755" s="103">
        <v>0</v>
      </c>
      <c r="AP755" s="111">
        <v>0</v>
      </c>
      <c r="AQ755" s="103">
        <v>0</v>
      </c>
      <c r="AR755" s="25"/>
      <c r="AU755" s="113"/>
      <c r="AV755" s="113"/>
      <c r="AW755" s="113"/>
      <c r="AX755" s="113"/>
      <c r="AY755" s="113"/>
      <c r="AZ755" s="113"/>
      <c r="BA755" s="113"/>
      <c r="BB755" s="113"/>
      <c r="BC755" s="113"/>
      <c r="BD755" s="113"/>
      <c r="BE755" s="113"/>
      <c r="BF755" s="113"/>
      <c r="BG755" s="113"/>
      <c r="BH755" s="113"/>
      <c r="BI755" s="113"/>
      <c r="BJ755" s="113"/>
      <c r="BK755" s="113"/>
      <c r="BL755" s="113"/>
      <c r="BM755" s="113"/>
      <c r="BN755" s="113"/>
      <c r="BO755" s="113"/>
      <c r="BP755" s="113"/>
      <c r="BQ755" s="113"/>
      <c r="BR755" s="113"/>
      <c r="BS755" s="113"/>
      <c r="BT755" s="113"/>
      <c r="BU755" s="113"/>
      <c r="BV755" s="113"/>
      <c r="BW755" s="113"/>
      <c r="BX755" s="113"/>
      <c r="BY755" s="113"/>
      <c r="BZ755" s="113"/>
      <c r="CA755" s="113"/>
      <c r="CB755" s="113"/>
      <c r="CC755" s="113"/>
      <c r="CD755" s="113"/>
      <c r="CE755" s="113"/>
      <c r="CF755" s="113"/>
      <c r="CG755" s="113"/>
      <c r="CH755" s="113"/>
      <c r="CI755" s="113"/>
      <c r="CJ755" s="113"/>
      <c r="CK755" s="96"/>
      <c r="CL755" s="113"/>
      <c r="CM755" s="113"/>
      <c r="CN755" s="96"/>
      <c r="CO755" s="96"/>
      <c r="CP755" s="96"/>
      <c r="CQ755" s="96"/>
      <c r="CR755" s="96"/>
      <c r="CS755" s="96"/>
      <c r="CT755" s="96"/>
      <c r="CU755" s="96"/>
      <c r="CV755" s="96"/>
      <c r="CW755" s="96"/>
      <c r="CX755" s="96"/>
      <c r="CY755" s="96"/>
      <c r="CZ755" s="96"/>
      <c r="DA755" s="96"/>
      <c r="DB755" s="96"/>
      <c r="DC755" s="96"/>
      <c r="DD755" s="96"/>
      <c r="DE755" s="96"/>
      <c r="DF755" s="96"/>
      <c r="DG755" s="96"/>
      <c r="DH755" s="96"/>
      <c r="DI755" s="96"/>
      <c r="DJ755" s="96"/>
      <c r="DK755" s="96"/>
      <c r="DL755" s="96"/>
      <c r="DM755" s="96"/>
      <c r="DN755" s="96"/>
      <c r="DO755" s="96"/>
      <c r="DP755" s="96"/>
      <c r="DQ755" s="96"/>
      <c r="DR755" s="96"/>
      <c r="DS755" s="96"/>
      <c r="DT755" s="96"/>
      <c r="DU755" s="96"/>
      <c r="DV755" s="96"/>
      <c r="DW755" s="96"/>
      <c r="DX755" s="96"/>
      <c r="DY755" s="96"/>
      <c r="DZ755" s="96"/>
      <c r="EA755" s="96"/>
      <c r="EB755" s="96"/>
      <c r="EC755" s="96"/>
      <c r="ED755" s="96"/>
      <c r="EE755" s="96"/>
      <c r="EF755" s="96"/>
      <c r="EG755" s="96"/>
      <c r="EH755" s="96"/>
      <c r="EI755" s="96"/>
      <c r="EJ755" s="96"/>
      <c r="EK755" s="96"/>
      <c r="EL755" s="96"/>
      <c r="EM755" s="96"/>
      <c r="EN755" s="96"/>
      <c r="EO755" s="96"/>
      <c r="EP755" s="96"/>
      <c r="EQ755" s="96"/>
      <c r="ER755" s="96"/>
      <c r="ES755" s="96"/>
      <c r="ET755" s="96"/>
      <c r="EU755" s="96"/>
      <c r="EV755" s="96"/>
      <c r="EW755" s="96"/>
      <c r="EX755" s="96"/>
      <c r="EY755" s="96"/>
      <c r="EZ755" s="96"/>
      <c r="FA755" s="96"/>
      <c r="FB755" s="96"/>
      <c r="FC755" s="96"/>
      <c r="FD755" s="96"/>
      <c r="FE755" s="96"/>
    </row>
    <row r="756" spans="1:161">
      <c r="A756" s="124" t="s">
        <v>185</v>
      </c>
      <c r="B756" s="9" t="s">
        <v>20</v>
      </c>
      <c r="C756" s="20"/>
      <c r="D756" s="103"/>
      <c r="E756" s="103"/>
      <c r="F756" s="103"/>
      <c r="G756" s="103"/>
      <c r="H756" s="103"/>
      <c r="I756" s="103"/>
      <c r="J756" s="103"/>
      <c r="K756" s="103"/>
      <c r="L756" s="103"/>
      <c r="M756" s="103"/>
      <c r="N756" s="103"/>
      <c r="O756" s="103"/>
      <c r="P756" s="103"/>
      <c r="Q756" s="103"/>
      <c r="R756" s="103"/>
      <c r="S756" s="103"/>
      <c r="T756" s="103">
        <v>0</v>
      </c>
      <c r="U756" s="103">
        <v>0</v>
      </c>
      <c r="V756" s="103">
        <v>0</v>
      </c>
      <c r="W756" s="103">
        <v>0</v>
      </c>
      <c r="X756" s="103">
        <v>0</v>
      </c>
      <c r="Y756" s="103">
        <v>0</v>
      </c>
      <c r="Z756" s="103">
        <v>0</v>
      </c>
      <c r="AA756" s="103">
        <v>163</v>
      </c>
      <c r="AB756" s="103">
        <v>1831</v>
      </c>
      <c r="AC756" s="103">
        <v>2596</v>
      </c>
      <c r="AD756" s="103">
        <v>0</v>
      </c>
      <c r="AE756" s="103">
        <v>0</v>
      </c>
      <c r="AF756" s="103">
        <v>0</v>
      </c>
      <c r="AG756" s="103">
        <v>0</v>
      </c>
      <c r="AH756" s="103">
        <v>0</v>
      </c>
      <c r="AI756" s="103">
        <v>0</v>
      </c>
      <c r="AJ756" s="103">
        <v>0</v>
      </c>
      <c r="AK756" s="103">
        <v>0</v>
      </c>
      <c r="AL756" s="103">
        <v>0</v>
      </c>
      <c r="AM756" s="103">
        <v>0</v>
      </c>
      <c r="AN756" s="103">
        <v>0</v>
      </c>
      <c r="AO756" s="103">
        <v>0</v>
      </c>
      <c r="AP756" s="111">
        <v>0</v>
      </c>
      <c r="AQ756" s="103">
        <v>0</v>
      </c>
      <c r="AR756" s="25"/>
      <c r="AU756" s="113"/>
      <c r="AV756" s="113"/>
      <c r="AW756" s="113"/>
      <c r="AX756" s="113"/>
      <c r="AY756" s="113"/>
      <c r="AZ756" s="113"/>
      <c r="BA756" s="113"/>
      <c r="BB756" s="113"/>
      <c r="BC756" s="113"/>
      <c r="BD756" s="113"/>
      <c r="BE756" s="113"/>
      <c r="BF756" s="113"/>
      <c r="BG756" s="113"/>
      <c r="BH756" s="113"/>
      <c r="BI756" s="113"/>
      <c r="BJ756" s="113"/>
      <c r="BK756" s="113"/>
      <c r="BL756" s="113"/>
      <c r="BM756" s="113"/>
      <c r="BN756" s="113"/>
      <c r="BO756" s="113"/>
      <c r="BP756" s="113"/>
      <c r="BQ756" s="113"/>
      <c r="BR756" s="113"/>
      <c r="BS756" s="113"/>
      <c r="BT756" s="113"/>
      <c r="BU756" s="113"/>
      <c r="BV756" s="113"/>
      <c r="BW756" s="113"/>
      <c r="BX756" s="113"/>
      <c r="BY756" s="113"/>
      <c r="BZ756" s="113"/>
      <c r="CA756" s="113"/>
      <c r="CB756" s="113"/>
      <c r="CC756" s="113"/>
      <c r="CD756" s="113"/>
      <c r="CE756" s="113"/>
      <c r="CF756" s="113"/>
      <c r="CG756" s="113"/>
      <c r="CH756" s="113"/>
      <c r="CI756" s="113"/>
      <c r="CJ756" s="113"/>
      <c r="CK756" s="96"/>
      <c r="CL756" s="113"/>
      <c r="CM756" s="113"/>
      <c r="CN756" s="96"/>
      <c r="CO756" s="96"/>
      <c r="CP756" s="96"/>
      <c r="CQ756" s="96"/>
      <c r="CR756" s="96"/>
      <c r="CS756" s="96"/>
      <c r="CT756" s="96"/>
      <c r="CU756" s="96"/>
      <c r="CV756" s="96"/>
      <c r="CW756" s="96"/>
      <c r="CX756" s="96"/>
      <c r="CY756" s="96"/>
      <c r="CZ756" s="96"/>
      <c r="DA756" s="96"/>
      <c r="DB756" s="96"/>
      <c r="DC756" s="96"/>
      <c r="DD756" s="96"/>
      <c r="DE756" s="96"/>
      <c r="DF756" s="96"/>
      <c r="DG756" s="96"/>
      <c r="DH756" s="96"/>
      <c r="DI756" s="96"/>
      <c r="DJ756" s="96"/>
      <c r="DK756" s="96"/>
      <c r="DL756" s="96"/>
      <c r="DM756" s="96"/>
      <c r="DN756" s="96"/>
      <c r="DO756" s="96"/>
      <c r="DP756" s="96"/>
      <c r="DQ756" s="96"/>
      <c r="DR756" s="96"/>
      <c r="DS756" s="96"/>
      <c r="DT756" s="96"/>
      <c r="DU756" s="96"/>
      <c r="DV756" s="96"/>
      <c r="DW756" s="96"/>
      <c r="DX756" s="96"/>
      <c r="DY756" s="96"/>
      <c r="DZ756" s="96"/>
      <c r="EA756" s="96"/>
      <c r="EB756" s="96"/>
      <c r="EC756" s="96"/>
      <c r="ED756" s="96"/>
      <c r="EE756" s="96"/>
      <c r="EF756" s="96"/>
      <c r="EG756" s="96"/>
      <c r="EH756" s="96"/>
      <c r="EI756" s="96"/>
      <c r="EJ756" s="96"/>
      <c r="EK756" s="96"/>
      <c r="EL756" s="96"/>
      <c r="EM756" s="96"/>
      <c r="EN756" s="96"/>
      <c r="EO756" s="96"/>
      <c r="EP756" s="96"/>
      <c r="EQ756" s="96"/>
      <c r="ER756" s="96"/>
      <c r="ES756" s="96"/>
      <c r="ET756" s="96"/>
      <c r="EU756" s="96"/>
      <c r="EV756" s="96"/>
      <c r="EW756" s="96"/>
      <c r="EX756" s="96"/>
      <c r="EY756" s="96"/>
      <c r="EZ756" s="96"/>
      <c r="FA756" s="96"/>
      <c r="FB756" s="96"/>
      <c r="FC756" s="96"/>
      <c r="FD756" s="96"/>
      <c r="FE756" s="96"/>
    </row>
    <row r="757" spans="1:161" s="95" customFormat="1">
      <c r="A757" s="124"/>
      <c r="B757" s="9" t="s">
        <v>16</v>
      </c>
      <c r="C757" s="20"/>
      <c r="D757" s="103"/>
      <c r="E757" s="103"/>
      <c r="F757" s="103"/>
      <c r="G757" s="103"/>
      <c r="H757" s="103"/>
      <c r="I757" s="103"/>
      <c r="J757" s="103"/>
      <c r="K757" s="103"/>
      <c r="L757" s="103"/>
      <c r="M757" s="103"/>
      <c r="N757" s="103"/>
      <c r="O757" s="103"/>
      <c r="P757" s="103"/>
      <c r="Q757" s="103"/>
      <c r="R757" s="103"/>
      <c r="S757" s="103"/>
      <c r="T757" s="103">
        <v>0</v>
      </c>
      <c r="U757" s="103">
        <v>0</v>
      </c>
      <c r="V757" s="103">
        <v>0</v>
      </c>
      <c r="W757" s="103">
        <v>0</v>
      </c>
      <c r="X757" s="103">
        <v>0</v>
      </c>
      <c r="Y757" s="103">
        <v>0</v>
      </c>
      <c r="Z757" s="103">
        <v>0</v>
      </c>
      <c r="AA757" s="103">
        <v>420</v>
      </c>
      <c r="AB757" s="103">
        <v>0</v>
      </c>
      <c r="AC757" s="103">
        <v>0</v>
      </c>
      <c r="AD757" s="103">
        <v>0</v>
      </c>
      <c r="AE757" s="103">
        <v>0</v>
      </c>
      <c r="AF757" s="103">
        <v>0</v>
      </c>
      <c r="AG757" s="103">
        <v>0</v>
      </c>
      <c r="AH757" s="103">
        <v>0</v>
      </c>
      <c r="AI757" s="103">
        <v>0</v>
      </c>
      <c r="AJ757" s="103">
        <v>0</v>
      </c>
      <c r="AK757" s="103">
        <v>0</v>
      </c>
      <c r="AL757" s="103">
        <v>0</v>
      </c>
      <c r="AM757" s="103">
        <v>0</v>
      </c>
      <c r="AN757" s="103">
        <v>0</v>
      </c>
      <c r="AO757" s="103">
        <v>0</v>
      </c>
      <c r="AP757" s="111">
        <v>0</v>
      </c>
      <c r="AQ757" s="103">
        <v>0</v>
      </c>
      <c r="AR757" s="25"/>
      <c r="AU757" s="113"/>
      <c r="AV757" s="113"/>
      <c r="AW757" s="113"/>
      <c r="AX757" s="113"/>
      <c r="AY757" s="113"/>
      <c r="AZ757" s="113"/>
      <c r="BA757" s="113"/>
      <c r="BB757" s="113"/>
      <c r="BC757" s="113"/>
      <c r="BD757" s="113"/>
      <c r="BE757" s="113"/>
      <c r="BF757" s="113"/>
      <c r="BG757" s="113"/>
      <c r="BH757" s="113"/>
      <c r="BI757" s="113"/>
      <c r="BJ757" s="113"/>
      <c r="BK757" s="113"/>
      <c r="BL757" s="113"/>
      <c r="BM757" s="113"/>
      <c r="BN757" s="113"/>
      <c r="BO757" s="113"/>
      <c r="BP757" s="113"/>
      <c r="BQ757" s="113"/>
      <c r="BR757" s="113"/>
      <c r="BS757" s="113"/>
      <c r="BT757" s="113"/>
      <c r="BU757" s="113"/>
      <c r="BV757" s="113"/>
      <c r="BW757" s="113"/>
      <c r="BX757" s="113"/>
      <c r="BY757" s="113"/>
      <c r="BZ757" s="113"/>
      <c r="CA757" s="113"/>
      <c r="CB757" s="113"/>
      <c r="CC757" s="113"/>
      <c r="CD757" s="113"/>
      <c r="CE757" s="113"/>
      <c r="CF757" s="113"/>
      <c r="CG757" s="113"/>
      <c r="CH757" s="113"/>
      <c r="CI757" s="113"/>
      <c r="CJ757" s="113"/>
      <c r="CK757" s="96"/>
      <c r="CL757" s="113"/>
      <c r="CM757" s="113"/>
      <c r="CN757" s="96"/>
      <c r="CO757" s="96"/>
      <c r="CP757" s="96"/>
      <c r="CQ757" s="96"/>
      <c r="CR757" s="96"/>
      <c r="CS757" s="96"/>
      <c r="CT757" s="96"/>
      <c r="CU757" s="96"/>
      <c r="CV757" s="96"/>
      <c r="CW757" s="96"/>
      <c r="CX757" s="96"/>
      <c r="CY757" s="96"/>
      <c r="CZ757" s="96"/>
      <c r="DA757" s="96"/>
      <c r="DB757" s="96"/>
      <c r="DC757" s="96"/>
      <c r="DD757" s="96"/>
      <c r="DE757" s="96"/>
      <c r="DF757" s="96"/>
      <c r="DG757" s="96"/>
      <c r="DH757" s="96"/>
      <c r="DI757" s="96"/>
      <c r="DJ757" s="96"/>
      <c r="DK757" s="96"/>
      <c r="DL757" s="96"/>
      <c r="DM757" s="96"/>
      <c r="DN757" s="96"/>
      <c r="DO757" s="96"/>
      <c r="DP757" s="96"/>
      <c r="DQ757" s="96"/>
      <c r="DR757" s="96"/>
      <c r="DS757" s="96"/>
      <c r="DT757" s="96"/>
      <c r="DU757" s="96"/>
      <c r="DV757" s="96"/>
      <c r="DW757" s="96"/>
      <c r="DX757" s="96"/>
      <c r="DY757" s="96"/>
      <c r="DZ757" s="96"/>
      <c r="EA757" s="96"/>
      <c r="EB757" s="96"/>
      <c r="EC757" s="96"/>
      <c r="ED757" s="96"/>
      <c r="EE757" s="96"/>
      <c r="EF757" s="96"/>
      <c r="EG757" s="96"/>
      <c r="EH757" s="96"/>
      <c r="EI757" s="96"/>
      <c r="EJ757" s="96"/>
      <c r="EK757" s="96"/>
      <c r="EL757" s="96"/>
      <c r="EM757" s="96"/>
      <c r="EN757" s="96"/>
      <c r="EO757" s="96"/>
      <c r="EP757" s="96"/>
      <c r="EQ757" s="96"/>
      <c r="ER757" s="96"/>
      <c r="ES757" s="96"/>
      <c r="ET757" s="96"/>
      <c r="EU757" s="96"/>
      <c r="EV757" s="96"/>
      <c r="EW757" s="96"/>
      <c r="EX757" s="96"/>
      <c r="EY757" s="96"/>
      <c r="EZ757" s="96"/>
      <c r="FA757" s="96"/>
      <c r="FB757" s="96"/>
      <c r="FC757" s="96"/>
      <c r="FD757" s="96"/>
      <c r="FE757" s="96"/>
    </row>
    <row r="758" spans="1:161">
      <c r="A758" s="124"/>
      <c r="B758" s="119"/>
      <c r="C758" s="20"/>
      <c r="D758" s="83"/>
      <c r="E758" s="83"/>
      <c r="F758" s="83"/>
      <c r="G758" s="83"/>
      <c r="H758" s="83"/>
      <c r="I758" s="83"/>
      <c r="J758" s="83"/>
      <c r="K758" s="83"/>
      <c r="L758" s="83"/>
      <c r="M758" s="83"/>
      <c r="N758" s="83"/>
      <c r="O758" s="83"/>
      <c r="P758" s="83"/>
      <c r="Q758" s="83"/>
      <c r="R758" s="83"/>
      <c r="S758" s="83"/>
      <c r="T758" s="83"/>
      <c r="U758" s="83"/>
      <c r="V758" s="83"/>
      <c r="W758" s="83"/>
      <c r="X758" s="83"/>
      <c r="Y758" s="83"/>
      <c r="Z758" s="83"/>
      <c r="AA758" s="83"/>
      <c r="AB758" s="83"/>
      <c r="AC758" s="83"/>
      <c r="AD758" s="83"/>
      <c r="AE758" s="83"/>
      <c r="AF758" s="83"/>
      <c r="AG758" s="83"/>
      <c r="AH758" s="83"/>
      <c r="AI758" s="83"/>
      <c r="AJ758" s="83"/>
      <c r="AK758" s="83"/>
      <c r="AL758" s="83"/>
      <c r="AM758" s="83"/>
      <c r="AN758" s="83"/>
      <c r="AO758" s="83"/>
      <c r="AP758" s="84"/>
      <c r="AQ758" s="83"/>
      <c r="AR758" s="25"/>
      <c r="AU758" s="113"/>
      <c r="AV758" s="113"/>
      <c r="AW758" s="113"/>
      <c r="AX758" s="113"/>
      <c r="AY758" s="113"/>
      <c r="AZ758" s="113"/>
      <c r="BA758" s="113"/>
      <c r="BB758" s="113"/>
      <c r="BC758" s="113"/>
      <c r="BD758" s="113"/>
      <c r="BE758" s="113"/>
      <c r="BF758" s="113"/>
      <c r="BG758" s="113"/>
      <c r="BH758" s="113"/>
      <c r="BI758" s="113"/>
      <c r="BJ758" s="113"/>
      <c r="BK758" s="113"/>
      <c r="BL758" s="113"/>
      <c r="BM758" s="113"/>
      <c r="BN758" s="113"/>
      <c r="BO758" s="113"/>
      <c r="BP758" s="113"/>
      <c r="BQ758" s="113"/>
      <c r="BR758" s="113"/>
      <c r="BS758" s="113"/>
      <c r="BT758" s="113"/>
      <c r="BU758" s="113"/>
      <c r="BV758" s="113"/>
      <c r="BW758" s="113"/>
      <c r="BX758" s="113"/>
      <c r="BY758" s="113"/>
      <c r="BZ758" s="113"/>
      <c r="CA758" s="113"/>
      <c r="CB758" s="113"/>
      <c r="CC758" s="113"/>
      <c r="CD758" s="113"/>
      <c r="CE758" s="113"/>
      <c r="CF758" s="113"/>
      <c r="CG758" s="113"/>
      <c r="CH758" s="113"/>
      <c r="CI758" s="113"/>
      <c r="CJ758" s="113"/>
      <c r="CK758" s="96"/>
      <c r="CL758" s="113"/>
      <c r="CM758" s="113"/>
      <c r="CN758" s="96"/>
      <c r="CO758" s="96"/>
      <c r="CP758" s="96"/>
      <c r="CQ758" s="96"/>
      <c r="CR758" s="96"/>
      <c r="CS758" s="96"/>
      <c r="CT758" s="96"/>
      <c r="CU758" s="96"/>
      <c r="CV758" s="96"/>
      <c r="CW758" s="96"/>
      <c r="CX758" s="96"/>
      <c r="CY758" s="96"/>
      <c r="CZ758" s="96"/>
      <c r="DA758" s="96"/>
      <c r="DB758" s="96"/>
      <c r="DC758" s="96"/>
      <c r="DD758" s="96"/>
      <c r="DE758" s="96"/>
      <c r="DF758" s="96"/>
      <c r="DG758" s="96"/>
      <c r="DH758" s="96"/>
      <c r="DI758" s="96"/>
      <c r="DJ758" s="96"/>
      <c r="DK758" s="96"/>
      <c r="DL758" s="96"/>
      <c r="DM758" s="96"/>
      <c r="DN758" s="96"/>
      <c r="DO758" s="96"/>
      <c r="DP758" s="96"/>
      <c r="DQ758" s="96"/>
      <c r="DR758" s="96"/>
      <c r="DS758" s="96"/>
      <c r="DT758" s="96"/>
      <c r="DU758" s="96"/>
      <c r="DV758" s="96"/>
      <c r="DW758" s="96"/>
      <c r="DX758" s="96"/>
      <c r="DY758" s="96"/>
      <c r="DZ758" s="96"/>
      <c r="EA758" s="96"/>
      <c r="EB758" s="96"/>
      <c r="EC758" s="96"/>
      <c r="ED758" s="96"/>
      <c r="EE758" s="96"/>
      <c r="EF758" s="96"/>
      <c r="EG758" s="96"/>
      <c r="EH758" s="96"/>
      <c r="EI758" s="96"/>
      <c r="EJ758" s="96"/>
      <c r="EK758" s="96"/>
      <c r="EL758" s="96"/>
      <c r="EM758" s="96"/>
      <c r="EN758" s="96"/>
      <c r="EO758" s="96"/>
      <c r="EP758" s="96"/>
      <c r="EQ758" s="96"/>
      <c r="ER758" s="96"/>
      <c r="ES758" s="96"/>
      <c r="ET758" s="96"/>
      <c r="EU758" s="96"/>
      <c r="EV758" s="96"/>
      <c r="EW758" s="96"/>
      <c r="EX758" s="96"/>
      <c r="EY758" s="96"/>
      <c r="EZ758" s="96"/>
      <c r="FA758" s="96"/>
      <c r="FB758" s="96"/>
      <c r="FC758" s="96"/>
      <c r="FD758" s="96"/>
      <c r="FE758" s="96"/>
    </row>
    <row r="759" spans="1:161">
      <c r="A759" s="123">
        <v>132</v>
      </c>
      <c r="B759" s="7" t="s">
        <v>140</v>
      </c>
      <c r="C759" s="98">
        <v>2</v>
      </c>
      <c r="D759" s="35">
        <v>0</v>
      </c>
      <c r="E759" s="35">
        <v>0</v>
      </c>
      <c r="F759" s="35">
        <v>0</v>
      </c>
      <c r="G759" s="35">
        <v>0</v>
      </c>
      <c r="H759" s="35">
        <v>0</v>
      </c>
      <c r="I759" s="35">
        <v>0</v>
      </c>
      <c r="J759" s="35">
        <v>0</v>
      </c>
      <c r="K759" s="35">
        <v>0</v>
      </c>
      <c r="L759" s="35">
        <v>575</v>
      </c>
      <c r="M759" s="35">
        <v>111</v>
      </c>
      <c r="N759" s="35">
        <v>234</v>
      </c>
      <c r="O759" s="35">
        <v>1958</v>
      </c>
      <c r="P759" s="35">
        <v>0</v>
      </c>
      <c r="Q759" s="35">
        <v>1770</v>
      </c>
      <c r="R759" s="35">
        <v>0</v>
      </c>
      <c r="S759" s="35">
        <v>1608</v>
      </c>
      <c r="T759" s="35">
        <v>1610</v>
      </c>
      <c r="U759" s="35">
        <v>0</v>
      </c>
      <c r="V759" s="35">
        <v>0</v>
      </c>
      <c r="W759" s="35">
        <v>0</v>
      </c>
      <c r="X759" s="35">
        <v>0</v>
      </c>
      <c r="Y759" s="35">
        <v>0</v>
      </c>
      <c r="Z759" s="35">
        <v>0</v>
      </c>
      <c r="AA759" s="35">
        <v>0</v>
      </c>
      <c r="AB759" s="35">
        <v>0</v>
      </c>
      <c r="AC759" s="35">
        <v>0</v>
      </c>
      <c r="AD759" s="35">
        <v>0</v>
      </c>
      <c r="AE759" s="35">
        <v>0</v>
      </c>
      <c r="AF759" s="35">
        <v>4977</v>
      </c>
      <c r="AG759" s="35">
        <v>0</v>
      </c>
      <c r="AH759" s="35">
        <v>0</v>
      </c>
      <c r="AI759" s="35">
        <v>0</v>
      </c>
      <c r="AJ759" s="35">
        <v>0</v>
      </c>
      <c r="AK759" s="35">
        <v>0</v>
      </c>
      <c r="AL759" s="35">
        <v>0</v>
      </c>
      <c r="AM759" s="35">
        <v>0</v>
      </c>
      <c r="AN759" s="35">
        <v>0</v>
      </c>
      <c r="AO759" s="35">
        <v>0</v>
      </c>
      <c r="AP759" s="104">
        <v>0</v>
      </c>
      <c r="AQ759" s="35">
        <v>0</v>
      </c>
      <c r="AR759" s="25"/>
      <c r="AU759" s="113"/>
      <c r="AV759" s="113"/>
      <c r="AW759" s="113"/>
      <c r="AX759" s="113"/>
      <c r="AY759" s="113"/>
      <c r="AZ759" s="113"/>
      <c r="BA759" s="113"/>
      <c r="BB759" s="113"/>
      <c r="BC759" s="113"/>
      <c r="BD759" s="113"/>
      <c r="BE759" s="113"/>
      <c r="BF759" s="113"/>
      <c r="BG759" s="113"/>
      <c r="BH759" s="113"/>
      <c r="BI759" s="113"/>
      <c r="BJ759" s="113"/>
      <c r="BK759" s="113"/>
      <c r="BL759" s="113"/>
      <c r="BM759" s="113"/>
      <c r="BN759" s="113"/>
      <c r="BO759" s="113"/>
      <c r="BP759" s="113"/>
      <c r="BQ759" s="113"/>
      <c r="BR759" s="113"/>
      <c r="BS759" s="113"/>
      <c r="BT759" s="113"/>
      <c r="BU759" s="113"/>
      <c r="BV759" s="113"/>
      <c r="BW759" s="113"/>
      <c r="BX759" s="113"/>
      <c r="BY759" s="113"/>
      <c r="BZ759" s="113"/>
      <c r="CA759" s="113"/>
      <c r="CB759" s="113"/>
      <c r="CC759" s="113"/>
      <c r="CD759" s="113"/>
      <c r="CE759" s="113"/>
      <c r="CF759" s="113"/>
      <c r="CG759" s="113"/>
      <c r="CH759" s="113"/>
      <c r="CI759" s="113"/>
      <c r="CJ759" s="113"/>
      <c r="CK759" s="96"/>
      <c r="CL759" s="113"/>
      <c r="CM759" s="113"/>
      <c r="CN759" s="96"/>
      <c r="CO759" s="96"/>
      <c r="CP759" s="96"/>
      <c r="CQ759" s="96"/>
      <c r="CR759" s="96"/>
      <c r="CS759" s="96"/>
      <c r="CT759" s="96"/>
      <c r="CU759" s="96"/>
      <c r="CV759" s="96"/>
      <c r="CW759" s="96"/>
      <c r="CX759" s="96"/>
      <c r="CY759" s="96"/>
      <c r="CZ759" s="96"/>
      <c r="DA759" s="96"/>
      <c r="DB759" s="96"/>
      <c r="DC759" s="96"/>
      <c r="DD759" s="96"/>
      <c r="DE759" s="96"/>
      <c r="DF759" s="96"/>
      <c r="DG759" s="96"/>
      <c r="DH759" s="96"/>
      <c r="DI759" s="96"/>
      <c r="DJ759" s="96"/>
      <c r="DK759" s="96"/>
      <c r="DL759" s="96"/>
      <c r="DM759" s="96"/>
      <c r="DN759" s="96"/>
      <c r="DO759" s="96"/>
      <c r="DP759" s="96"/>
      <c r="DQ759" s="96"/>
      <c r="DR759" s="96"/>
      <c r="DS759" s="96"/>
      <c r="DT759" s="96"/>
      <c r="DU759" s="96"/>
      <c r="DV759" s="96"/>
      <c r="DW759" s="96"/>
      <c r="DX759" s="96"/>
      <c r="DY759" s="96"/>
      <c r="DZ759" s="96"/>
      <c r="EA759" s="96"/>
      <c r="EB759" s="96"/>
      <c r="EC759" s="96"/>
      <c r="ED759" s="96"/>
      <c r="EE759" s="96"/>
      <c r="EF759" s="96"/>
      <c r="EG759" s="96"/>
      <c r="EH759" s="96"/>
      <c r="EI759" s="96"/>
      <c r="EJ759" s="96"/>
      <c r="EK759" s="96"/>
      <c r="EL759" s="96"/>
      <c r="EM759" s="96"/>
      <c r="EN759" s="96"/>
      <c r="EO759" s="96"/>
      <c r="EP759" s="96"/>
      <c r="EQ759" s="96"/>
      <c r="ER759" s="96"/>
      <c r="ES759" s="96"/>
      <c r="ET759" s="96"/>
      <c r="EU759" s="96"/>
      <c r="EV759" s="96"/>
      <c r="EW759" s="96"/>
      <c r="EX759" s="96"/>
      <c r="EY759" s="96"/>
      <c r="EZ759" s="96"/>
      <c r="FA759" s="96"/>
      <c r="FB759" s="96"/>
      <c r="FC759" s="96"/>
      <c r="FD759" s="96"/>
      <c r="FE759" s="96"/>
    </row>
    <row r="760" spans="1:161">
      <c r="A760" s="124" t="s">
        <v>185</v>
      </c>
      <c r="B760" s="5" t="s">
        <v>19</v>
      </c>
      <c r="C760" s="66"/>
      <c r="D760" s="103">
        <v>0</v>
      </c>
      <c r="E760" s="103">
        <v>0</v>
      </c>
      <c r="F760" s="103">
        <v>0</v>
      </c>
      <c r="G760" s="103">
        <v>0</v>
      </c>
      <c r="H760" s="103">
        <v>0</v>
      </c>
      <c r="I760" s="103">
        <v>0</v>
      </c>
      <c r="J760" s="103">
        <v>0</v>
      </c>
      <c r="K760" s="103">
        <v>0</v>
      </c>
      <c r="L760" s="103">
        <v>575</v>
      </c>
      <c r="M760" s="46">
        <v>111</v>
      </c>
      <c r="N760" s="46">
        <v>234</v>
      </c>
      <c r="O760" s="46">
        <v>1958</v>
      </c>
      <c r="P760" s="46">
        <v>0</v>
      </c>
      <c r="Q760" s="46">
        <v>1770</v>
      </c>
      <c r="R760" s="46">
        <v>0</v>
      </c>
      <c r="S760" s="46">
        <v>1608</v>
      </c>
      <c r="T760" s="46">
        <v>1610</v>
      </c>
      <c r="U760" s="46">
        <v>0</v>
      </c>
      <c r="V760" s="46">
        <v>0</v>
      </c>
      <c r="W760" s="103">
        <v>0</v>
      </c>
      <c r="X760" s="92">
        <v>0</v>
      </c>
      <c r="Y760" s="92">
        <v>0</v>
      </c>
      <c r="Z760" s="103">
        <v>0</v>
      </c>
      <c r="AA760" s="103">
        <v>0</v>
      </c>
      <c r="AB760" s="103">
        <v>0</v>
      </c>
      <c r="AC760" s="103">
        <v>0</v>
      </c>
      <c r="AD760" s="103">
        <v>0</v>
      </c>
      <c r="AE760" s="103">
        <v>0</v>
      </c>
      <c r="AF760" s="103">
        <v>0</v>
      </c>
      <c r="AG760" s="103">
        <v>0</v>
      </c>
      <c r="AH760" s="103">
        <v>0</v>
      </c>
      <c r="AI760" s="103">
        <v>0</v>
      </c>
      <c r="AJ760" s="103">
        <v>0</v>
      </c>
      <c r="AK760" s="103">
        <v>0</v>
      </c>
      <c r="AL760" s="103">
        <v>0</v>
      </c>
      <c r="AM760" s="103">
        <v>0</v>
      </c>
      <c r="AN760" s="103">
        <v>0</v>
      </c>
      <c r="AO760" s="103">
        <v>0</v>
      </c>
      <c r="AP760" s="111">
        <v>0</v>
      </c>
      <c r="AQ760" s="103">
        <v>0</v>
      </c>
      <c r="AR760" s="25"/>
      <c r="AU760" s="113"/>
      <c r="AV760" s="113"/>
      <c r="AW760" s="113"/>
      <c r="AX760" s="113"/>
      <c r="AY760" s="113"/>
      <c r="AZ760" s="113"/>
      <c r="BA760" s="113"/>
      <c r="BB760" s="113"/>
      <c r="BC760" s="113"/>
      <c r="BD760" s="113"/>
      <c r="BE760" s="113"/>
      <c r="BF760" s="113"/>
      <c r="BG760" s="113"/>
      <c r="BH760" s="113"/>
      <c r="BI760" s="113"/>
      <c r="BJ760" s="113"/>
      <c r="BK760" s="113"/>
      <c r="BL760" s="113"/>
      <c r="BM760" s="113"/>
      <c r="BN760" s="113"/>
      <c r="BO760" s="113"/>
      <c r="BP760" s="113"/>
      <c r="BQ760" s="113"/>
      <c r="BR760" s="113"/>
      <c r="BS760" s="113"/>
      <c r="BT760" s="113"/>
      <c r="BU760" s="113"/>
      <c r="BV760" s="113"/>
      <c r="BW760" s="113"/>
      <c r="BX760" s="113"/>
      <c r="BY760" s="113"/>
      <c r="BZ760" s="113"/>
      <c r="CA760" s="113"/>
      <c r="CB760" s="113"/>
      <c r="CC760" s="113"/>
      <c r="CD760" s="113"/>
      <c r="CE760" s="113"/>
      <c r="CF760" s="113"/>
      <c r="CG760" s="113"/>
      <c r="CH760" s="113"/>
      <c r="CI760" s="113"/>
      <c r="CJ760" s="113"/>
      <c r="CK760" s="96"/>
      <c r="CL760" s="113"/>
      <c r="CM760" s="113"/>
      <c r="CN760" s="96"/>
      <c r="CO760" s="96"/>
      <c r="CP760" s="96"/>
      <c r="CQ760" s="96"/>
      <c r="CR760" s="96"/>
      <c r="CS760" s="96"/>
      <c r="CT760" s="96"/>
      <c r="CU760" s="96"/>
      <c r="CV760" s="96"/>
      <c r="CW760" s="96"/>
      <c r="CX760" s="96"/>
      <c r="CY760" s="96"/>
      <c r="CZ760" s="96"/>
      <c r="DA760" s="96"/>
      <c r="DB760" s="96"/>
      <c r="DC760" s="96"/>
      <c r="DD760" s="96"/>
      <c r="DE760" s="96"/>
      <c r="DF760" s="96"/>
      <c r="DG760" s="96"/>
      <c r="DH760" s="96"/>
      <c r="DI760" s="96"/>
      <c r="DJ760" s="96"/>
      <c r="DK760" s="96"/>
      <c r="DL760" s="96"/>
      <c r="DM760" s="96"/>
      <c r="DN760" s="96"/>
      <c r="DO760" s="96"/>
      <c r="DP760" s="96"/>
      <c r="DQ760" s="96"/>
      <c r="DR760" s="96"/>
      <c r="DS760" s="96"/>
      <c r="DT760" s="96"/>
      <c r="DU760" s="96"/>
      <c r="DV760" s="96"/>
      <c r="DW760" s="96"/>
      <c r="DX760" s="96"/>
      <c r="DY760" s="96"/>
      <c r="DZ760" s="96"/>
      <c r="EA760" s="96"/>
      <c r="EB760" s="96"/>
      <c r="EC760" s="96"/>
      <c r="ED760" s="96"/>
      <c r="EE760" s="96"/>
      <c r="EF760" s="96"/>
      <c r="EG760" s="96"/>
      <c r="EH760" s="96"/>
      <c r="EI760" s="96"/>
      <c r="EJ760" s="96"/>
      <c r="EK760" s="96"/>
      <c r="EL760" s="96"/>
      <c r="EM760" s="96"/>
      <c r="EN760" s="96"/>
      <c r="EO760" s="96"/>
      <c r="EP760" s="96"/>
      <c r="EQ760" s="96"/>
      <c r="ER760" s="96"/>
      <c r="ES760" s="96"/>
      <c r="ET760" s="96"/>
      <c r="EU760" s="96"/>
      <c r="EV760" s="96"/>
      <c r="EW760" s="96"/>
      <c r="EX760" s="96"/>
      <c r="EY760" s="96"/>
      <c r="EZ760" s="96"/>
      <c r="FA760" s="96"/>
      <c r="FB760" s="96"/>
      <c r="FC760" s="96"/>
      <c r="FD760" s="96"/>
      <c r="FE760" s="96"/>
    </row>
    <row r="761" spans="1:161">
      <c r="A761" s="124"/>
      <c r="B761" s="9" t="s">
        <v>20</v>
      </c>
      <c r="C761" s="23"/>
      <c r="D761" s="103">
        <v>0</v>
      </c>
      <c r="E761" s="103">
        <v>0</v>
      </c>
      <c r="F761" s="103">
        <v>0</v>
      </c>
      <c r="G761" s="103">
        <v>0</v>
      </c>
      <c r="H761" s="103">
        <v>0</v>
      </c>
      <c r="I761" s="103">
        <v>0</v>
      </c>
      <c r="J761" s="103">
        <v>0</v>
      </c>
      <c r="K761" s="103">
        <v>0</v>
      </c>
      <c r="L761" s="103">
        <v>0</v>
      </c>
      <c r="M761" s="103">
        <v>0</v>
      </c>
      <c r="N761" s="103">
        <v>0</v>
      </c>
      <c r="O761" s="103">
        <v>0</v>
      </c>
      <c r="P761" s="103">
        <v>0</v>
      </c>
      <c r="Q761" s="103">
        <v>0</v>
      </c>
      <c r="R761" s="103">
        <v>0</v>
      </c>
      <c r="S761" s="103">
        <v>0</v>
      </c>
      <c r="T761" s="103">
        <v>0</v>
      </c>
      <c r="U761" s="103">
        <v>0</v>
      </c>
      <c r="V761" s="103">
        <v>0</v>
      </c>
      <c r="W761" s="103">
        <v>0</v>
      </c>
      <c r="X761" s="103">
        <v>0</v>
      </c>
      <c r="Y761" s="103">
        <v>0</v>
      </c>
      <c r="Z761" s="103">
        <v>0</v>
      </c>
      <c r="AA761" s="103">
        <v>0</v>
      </c>
      <c r="AB761" s="103">
        <v>0</v>
      </c>
      <c r="AC761" s="103">
        <v>0</v>
      </c>
      <c r="AD761" s="103">
        <v>0</v>
      </c>
      <c r="AE761" s="103">
        <v>0</v>
      </c>
      <c r="AF761" s="103">
        <v>4977</v>
      </c>
      <c r="AG761" s="103">
        <v>0</v>
      </c>
      <c r="AH761" s="103">
        <v>0</v>
      </c>
      <c r="AI761" s="103">
        <v>0</v>
      </c>
      <c r="AJ761" s="103">
        <v>0</v>
      </c>
      <c r="AK761" s="103">
        <v>0</v>
      </c>
      <c r="AL761" s="103">
        <v>0</v>
      </c>
      <c r="AM761" s="103">
        <v>0</v>
      </c>
      <c r="AN761" s="103">
        <v>0</v>
      </c>
      <c r="AO761" s="103">
        <v>0</v>
      </c>
      <c r="AP761" s="111">
        <v>0</v>
      </c>
      <c r="AQ761" s="103">
        <v>0</v>
      </c>
      <c r="AR761" s="25"/>
      <c r="AU761" s="113"/>
      <c r="AV761" s="113"/>
      <c r="AW761" s="113"/>
      <c r="AX761" s="113"/>
      <c r="AY761" s="113"/>
      <c r="AZ761" s="113"/>
      <c r="BA761" s="113"/>
      <c r="BB761" s="113"/>
      <c r="BC761" s="113"/>
      <c r="BD761" s="113"/>
      <c r="BE761" s="113"/>
      <c r="BF761" s="113"/>
      <c r="BG761" s="113"/>
      <c r="BH761" s="113"/>
      <c r="BI761" s="113"/>
      <c r="BJ761" s="113"/>
      <c r="BK761" s="113"/>
      <c r="BL761" s="113"/>
      <c r="BM761" s="113"/>
      <c r="BN761" s="113"/>
      <c r="BO761" s="113"/>
      <c r="BP761" s="113"/>
      <c r="BQ761" s="113"/>
      <c r="BR761" s="113"/>
      <c r="BS761" s="113"/>
      <c r="BT761" s="113"/>
      <c r="BU761" s="113"/>
      <c r="BV761" s="113"/>
      <c r="BW761" s="113"/>
      <c r="BX761" s="113"/>
      <c r="BY761" s="113"/>
      <c r="BZ761" s="113"/>
      <c r="CA761" s="113"/>
      <c r="CB761" s="113"/>
      <c r="CC761" s="113"/>
      <c r="CD761" s="113"/>
      <c r="CE761" s="113"/>
      <c r="CF761" s="113"/>
      <c r="CG761" s="113"/>
      <c r="CH761" s="113"/>
      <c r="CI761" s="113"/>
      <c r="CJ761" s="113"/>
      <c r="CK761" s="96"/>
      <c r="CL761" s="113"/>
      <c r="CM761" s="113"/>
      <c r="CN761" s="96"/>
      <c r="CO761" s="96"/>
      <c r="CP761" s="96"/>
      <c r="CQ761" s="96"/>
      <c r="CR761" s="96"/>
      <c r="CS761" s="96"/>
      <c r="CT761" s="96"/>
      <c r="CU761" s="96"/>
      <c r="CV761" s="96"/>
      <c r="CW761" s="96"/>
      <c r="CX761" s="96"/>
      <c r="CY761" s="96"/>
      <c r="CZ761" s="96"/>
      <c r="DA761" s="96"/>
      <c r="DB761" s="96"/>
      <c r="DC761" s="96"/>
      <c r="DD761" s="96"/>
      <c r="DE761" s="96"/>
      <c r="DF761" s="96"/>
      <c r="DG761" s="96"/>
      <c r="DH761" s="96"/>
      <c r="DI761" s="96"/>
      <c r="DJ761" s="96"/>
      <c r="DK761" s="96"/>
      <c r="DL761" s="96"/>
      <c r="DM761" s="96"/>
      <c r="DN761" s="96"/>
      <c r="DO761" s="96"/>
      <c r="DP761" s="96"/>
      <c r="DQ761" s="96"/>
      <c r="DR761" s="96"/>
      <c r="DS761" s="96"/>
      <c r="DT761" s="96"/>
      <c r="DU761" s="96"/>
      <c r="DV761" s="96"/>
      <c r="DW761" s="96"/>
      <c r="DX761" s="96"/>
      <c r="DY761" s="96"/>
      <c r="DZ761" s="96"/>
      <c r="EA761" s="96"/>
      <c r="EB761" s="96"/>
      <c r="EC761" s="96"/>
      <c r="ED761" s="96"/>
      <c r="EE761" s="96"/>
      <c r="EF761" s="96"/>
      <c r="EG761" s="96"/>
      <c r="EH761" s="96"/>
      <c r="EI761" s="96"/>
      <c r="EJ761" s="96"/>
      <c r="EK761" s="96"/>
      <c r="EL761" s="96"/>
      <c r="EM761" s="96"/>
      <c r="EN761" s="96"/>
      <c r="EO761" s="96"/>
      <c r="EP761" s="96"/>
      <c r="EQ761" s="96"/>
      <c r="ER761" s="96"/>
      <c r="ES761" s="96"/>
      <c r="ET761" s="96"/>
      <c r="EU761" s="96"/>
      <c r="EV761" s="96"/>
      <c r="EW761" s="96"/>
      <c r="EX761" s="96"/>
      <c r="EY761" s="96"/>
      <c r="EZ761" s="96"/>
      <c r="FA761" s="96"/>
      <c r="FB761" s="96"/>
      <c r="FC761" s="96"/>
      <c r="FD761" s="96"/>
      <c r="FE761" s="96"/>
    </row>
    <row r="762" spans="1:161" s="113" customFormat="1">
      <c r="A762" s="124" t="s">
        <v>185</v>
      </c>
      <c r="B762" s="119"/>
      <c r="C762" s="24"/>
      <c r="D762" s="103"/>
      <c r="E762" s="110"/>
      <c r="F762" s="103"/>
      <c r="G762" s="103"/>
      <c r="H762" s="103"/>
      <c r="I762" s="103"/>
      <c r="J762" s="103"/>
      <c r="K762" s="103"/>
      <c r="L762" s="103"/>
      <c r="M762" s="103"/>
      <c r="N762" s="103"/>
      <c r="O762" s="103"/>
      <c r="P762" s="103"/>
      <c r="Q762" s="103"/>
      <c r="R762" s="103"/>
      <c r="S762" s="103"/>
      <c r="T762" s="103"/>
      <c r="U762" s="103"/>
      <c r="V762" s="103"/>
      <c r="W762" s="103"/>
      <c r="X762" s="103"/>
      <c r="Y762" s="103"/>
      <c r="Z762" s="103"/>
      <c r="AA762" s="103"/>
      <c r="AB762" s="103"/>
      <c r="AC762" s="103"/>
      <c r="AD762" s="103"/>
      <c r="AE762" s="103"/>
      <c r="AF762" s="103"/>
      <c r="AG762" s="103"/>
      <c r="AH762" s="103"/>
      <c r="AI762" s="103"/>
      <c r="AJ762" s="103"/>
      <c r="AK762" s="103"/>
      <c r="AL762" s="103"/>
      <c r="AM762" s="103"/>
      <c r="AN762" s="103"/>
      <c r="AO762" s="103"/>
      <c r="AP762" s="111"/>
      <c r="AQ762" s="103"/>
      <c r="AR762" s="99"/>
    </row>
    <row r="763" spans="1:161">
      <c r="A763" s="123">
        <v>133</v>
      </c>
      <c r="B763" s="7" t="s">
        <v>141</v>
      </c>
      <c r="C763" s="23">
        <v>3</v>
      </c>
      <c r="D763" s="54">
        <v>0</v>
      </c>
      <c r="E763" s="81">
        <v>0</v>
      </c>
      <c r="F763" s="81">
        <v>0</v>
      </c>
      <c r="G763" s="81">
        <v>0</v>
      </c>
      <c r="H763" s="81">
        <v>0</v>
      </c>
      <c r="I763" s="81">
        <v>0</v>
      </c>
      <c r="J763" s="81">
        <v>0</v>
      </c>
      <c r="K763" s="81">
        <v>0</v>
      </c>
      <c r="L763" s="81">
        <v>0</v>
      </c>
      <c r="M763" s="81">
        <v>0</v>
      </c>
      <c r="N763" s="81">
        <v>0</v>
      </c>
      <c r="O763" s="81">
        <v>0</v>
      </c>
      <c r="P763" s="81">
        <v>0</v>
      </c>
      <c r="Q763" s="81">
        <v>0</v>
      </c>
      <c r="R763" s="81">
        <v>0</v>
      </c>
      <c r="S763" s="114" t="s">
        <v>174</v>
      </c>
      <c r="T763" s="81">
        <v>22244.932941576295</v>
      </c>
      <c r="U763" s="81">
        <v>23953.683556594988</v>
      </c>
      <c r="V763" s="81">
        <v>40052.327445082832</v>
      </c>
      <c r="W763" s="81">
        <v>34378.956725146199</v>
      </c>
      <c r="X763" s="81">
        <v>39164.199999999997</v>
      </c>
      <c r="Y763" s="81">
        <v>75727.3</v>
      </c>
      <c r="Z763" s="81">
        <v>37145.9</v>
      </c>
      <c r="AA763" s="81">
        <v>74128.800000000003</v>
      </c>
      <c r="AB763" s="81">
        <v>85338.9</v>
      </c>
      <c r="AC763" s="81">
        <v>44305.9</v>
      </c>
      <c r="AD763" s="81">
        <v>10827</v>
      </c>
      <c r="AE763" s="81">
        <v>9171.5</v>
      </c>
      <c r="AF763" s="81">
        <v>7314.3000000000011</v>
      </c>
      <c r="AG763" s="81">
        <v>5154.3</v>
      </c>
      <c r="AH763" s="81">
        <v>5215</v>
      </c>
      <c r="AI763" s="81">
        <v>1252.8</v>
      </c>
      <c r="AJ763" s="81">
        <v>644.9</v>
      </c>
      <c r="AK763" s="81">
        <v>769.69999999999993</v>
      </c>
      <c r="AL763" s="81">
        <v>427.1</v>
      </c>
      <c r="AM763" s="81">
        <v>56.3</v>
      </c>
      <c r="AN763" s="81">
        <v>51.5</v>
      </c>
      <c r="AO763" s="81">
        <v>0</v>
      </c>
      <c r="AP763" s="81">
        <v>0</v>
      </c>
      <c r="AQ763" s="81">
        <v>0</v>
      </c>
      <c r="AR763" s="25"/>
      <c r="AU763" s="113"/>
      <c r="AV763" s="113"/>
      <c r="AW763" s="113"/>
      <c r="AX763" s="113"/>
      <c r="AY763" s="113"/>
      <c r="AZ763" s="113"/>
      <c r="BA763" s="113"/>
      <c r="BB763" s="113"/>
      <c r="BC763" s="113"/>
      <c r="BD763" s="113"/>
      <c r="BE763" s="113"/>
      <c r="BF763" s="113"/>
      <c r="BG763" s="113"/>
      <c r="BH763" s="113"/>
      <c r="BI763" s="113"/>
      <c r="BJ763" s="113"/>
      <c r="BK763" s="113"/>
      <c r="BL763" s="113"/>
      <c r="BM763" s="113"/>
      <c r="BN763" s="113"/>
      <c r="BO763" s="113"/>
      <c r="BP763" s="113"/>
      <c r="BQ763" s="113"/>
      <c r="BR763" s="113"/>
      <c r="BS763" s="113"/>
      <c r="BT763" s="113"/>
      <c r="BU763" s="113"/>
      <c r="BV763" s="113"/>
      <c r="BW763" s="113"/>
      <c r="BX763" s="113"/>
      <c r="BY763" s="113"/>
      <c r="BZ763" s="113"/>
      <c r="CA763" s="113"/>
      <c r="CB763" s="113"/>
      <c r="CC763" s="113"/>
      <c r="CD763" s="113"/>
      <c r="CE763" s="113"/>
      <c r="CF763" s="113"/>
      <c r="CG763" s="113"/>
      <c r="CH763" s="113"/>
      <c r="CI763" s="113"/>
      <c r="CJ763" s="113"/>
      <c r="CK763" s="96"/>
      <c r="CL763" s="113"/>
      <c r="CM763" s="113"/>
      <c r="CN763" s="96"/>
      <c r="CO763" s="96"/>
      <c r="CP763" s="96"/>
      <c r="CQ763" s="96"/>
      <c r="CR763" s="96"/>
      <c r="CS763" s="96"/>
      <c r="CT763" s="96"/>
      <c r="CU763" s="96"/>
      <c r="CV763" s="96"/>
      <c r="CW763" s="96"/>
      <c r="CX763" s="96"/>
      <c r="CY763" s="96"/>
      <c r="CZ763" s="96"/>
      <c r="DA763" s="96"/>
      <c r="DB763" s="96"/>
      <c r="DC763" s="96"/>
      <c r="DD763" s="96"/>
      <c r="DE763" s="96"/>
      <c r="DF763" s="96"/>
      <c r="DG763" s="96"/>
      <c r="DH763" s="96"/>
      <c r="DI763" s="96"/>
      <c r="DJ763" s="96"/>
      <c r="DK763" s="96"/>
      <c r="DL763" s="96"/>
      <c r="DM763" s="96"/>
      <c r="DN763" s="96"/>
      <c r="DO763" s="96"/>
      <c r="DP763" s="96"/>
      <c r="DQ763" s="96"/>
      <c r="DR763" s="96"/>
      <c r="DS763" s="96"/>
      <c r="DT763" s="96"/>
      <c r="DU763" s="96"/>
      <c r="DV763" s="96"/>
      <c r="DW763" s="96"/>
      <c r="DX763" s="96"/>
      <c r="DY763" s="96"/>
      <c r="DZ763" s="96"/>
      <c r="EA763" s="96"/>
      <c r="EB763" s="96"/>
      <c r="EC763" s="96"/>
      <c r="ED763" s="96"/>
      <c r="EE763" s="96"/>
      <c r="EF763" s="96"/>
      <c r="EG763" s="96"/>
      <c r="EH763" s="96"/>
      <c r="EI763" s="96"/>
      <c r="EJ763" s="96"/>
      <c r="EK763" s="96"/>
      <c r="EL763" s="96"/>
      <c r="EM763" s="96"/>
      <c r="EN763" s="96"/>
      <c r="EO763" s="96"/>
      <c r="EP763" s="96"/>
      <c r="EQ763" s="96"/>
      <c r="ER763" s="96"/>
      <c r="ES763" s="96"/>
      <c r="ET763" s="96"/>
      <c r="EU763" s="96"/>
      <c r="EV763" s="96"/>
      <c r="EW763" s="96"/>
      <c r="EX763" s="96"/>
      <c r="EY763" s="96"/>
      <c r="EZ763" s="96"/>
      <c r="FA763" s="96"/>
      <c r="FB763" s="96"/>
      <c r="FC763" s="96"/>
      <c r="FD763" s="96"/>
      <c r="FE763" s="96"/>
    </row>
    <row r="764" spans="1:161" s="113" customFormat="1">
      <c r="A764" s="124"/>
      <c r="B764" s="3" t="s">
        <v>177</v>
      </c>
      <c r="C764" s="24"/>
      <c r="D764" s="49">
        <v>0</v>
      </c>
      <c r="E764" s="49">
        <v>0</v>
      </c>
      <c r="F764" s="49">
        <v>0</v>
      </c>
      <c r="G764" s="49">
        <v>0</v>
      </c>
      <c r="H764" s="49">
        <v>0</v>
      </c>
      <c r="I764" s="49">
        <v>0</v>
      </c>
      <c r="J764" s="49">
        <v>0</v>
      </c>
      <c r="K764" s="49">
        <v>0</v>
      </c>
      <c r="L764" s="49">
        <v>0</v>
      </c>
      <c r="M764" s="49">
        <v>0</v>
      </c>
      <c r="N764" s="49">
        <v>0</v>
      </c>
      <c r="O764" s="49">
        <v>0</v>
      </c>
      <c r="P764" s="49">
        <v>0</v>
      </c>
      <c r="Q764" s="49">
        <v>0</v>
      </c>
      <c r="R764" s="49">
        <v>0</v>
      </c>
      <c r="S764" s="49">
        <v>0</v>
      </c>
      <c r="T764" s="49">
        <v>0</v>
      </c>
      <c r="U764" s="114" t="s">
        <v>174</v>
      </c>
      <c r="V764" s="103">
        <v>15000</v>
      </c>
      <c r="W764" s="103">
        <v>7100</v>
      </c>
      <c r="X764" s="103">
        <v>6421</v>
      </c>
      <c r="Y764" s="103">
        <v>40160</v>
      </c>
      <c r="Z764" s="114" t="s">
        <v>174</v>
      </c>
      <c r="AA764" s="114" t="s">
        <v>174</v>
      </c>
      <c r="AB764" s="103">
        <v>8113</v>
      </c>
      <c r="AC764" s="114" t="s">
        <v>174</v>
      </c>
      <c r="AD764" s="54"/>
      <c r="AE764" s="54"/>
      <c r="AF764" s="54"/>
      <c r="AG764" s="54"/>
      <c r="AH764" s="54"/>
      <c r="AI764" s="103">
        <v>0</v>
      </c>
      <c r="AJ764" s="103">
        <v>0</v>
      </c>
      <c r="AK764" s="103">
        <v>0</v>
      </c>
      <c r="AL764" s="103">
        <v>0</v>
      </c>
      <c r="AM764" s="103">
        <v>0</v>
      </c>
      <c r="AN764" s="103">
        <v>0</v>
      </c>
      <c r="AO764" s="103">
        <v>0</v>
      </c>
      <c r="AP764" s="103">
        <v>0</v>
      </c>
      <c r="AQ764" s="103">
        <v>0</v>
      </c>
      <c r="AR764" s="99"/>
    </row>
    <row r="765" spans="1:161">
      <c r="A765" s="124" t="s">
        <v>185</v>
      </c>
      <c r="B765" s="11" t="s">
        <v>169</v>
      </c>
      <c r="C765" s="24"/>
      <c r="D765" s="49">
        <v>0</v>
      </c>
      <c r="E765" s="49">
        <v>0</v>
      </c>
      <c r="F765" s="49">
        <v>0</v>
      </c>
      <c r="G765" s="49">
        <v>0</v>
      </c>
      <c r="H765" s="49">
        <v>0</v>
      </c>
      <c r="I765" s="49">
        <v>0</v>
      </c>
      <c r="J765" s="49">
        <v>0</v>
      </c>
      <c r="K765" s="49">
        <v>0</v>
      </c>
      <c r="L765" s="49">
        <v>0</v>
      </c>
      <c r="M765" s="49">
        <v>0</v>
      </c>
      <c r="N765" s="49">
        <v>0</v>
      </c>
      <c r="O765" s="49">
        <v>0</v>
      </c>
      <c r="P765" s="49">
        <v>0</v>
      </c>
      <c r="Q765" s="49">
        <v>0</v>
      </c>
      <c r="R765" s="49">
        <v>0</v>
      </c>
      <c r="S765" s="49">
        <v>0</v>
      </c>
      <c r="T765" s="49">
        <v>0</v>
      </c>
      <c r="U765" s="49">
        <v>668.8</v>
      </c>
      <c r="V765" s="49">
        <v>795.3</v>
      </c>
      <c r="W765" s="49">
        <v>1669.6</v>
      </c>
      <c r="X765" s="49">
        <v>5373.2</v>
      </c>
      <c r="Y765" s="49">
        <v>6480.3</v>
      </c>
      <c r="Z765" s="49">
        <v>6645.9</v>
      </c>
      <c r="AA765" s="49">
        <v>7891.8</v>
      </c>
      <c r="AB765" s="49">
        <v>11044.9</v>
      </c>
      <c r="AC765" s="49">
        <v>11055.9</v>
      </c>
      <c r="AD765" s="49">
        <v>10509.9</v>
      </c>
      <c r="AE765" s="49">
        <v>8854.4</v>
      </c>
      <c r="AF765" s="49">
        <v>6997.2000000000007</v>
      </c>
      <c r="AG765" s="49">
        <v>4837.2</v>
      </c>
      <c r="AH765" s="49">
        <v>4896</v>
      </c>
      <c r="AI765" s="49">
        <v>932.5</v>
      </c>
      <c r="AJ765" s="49">
        <v>644.9</v>
      </c>
      <c r="AK765" s="49">
        <v>756.3</v>
      </c>
      <c r="AL765" s="49">
        <v>427.1</v>
      </c>
      <c r="AM765" s="49">
        <v>56.3</v>
      </c>
      <c r="AN765" s="49">
        <v>51.5</v>
      </c>
      <c r="AO765" s="49">
        <v>0</v>
      </c>
      <c r="AP765" s="57">
        <v>0</v>
      </c>
      <c r="AQ765" s="49">
        <v>0</v>
      </c>
      <c r="AR765" s="25"/>
      <c r="AU765" s="113"/>
      <c r="AV765" s="113"/>
      <c r="AW765" s="113"/>
      <c r="AX765" s="113"/>
      <c r="AY765" s="113"/>
      <c r="AZ765" s="113"/>
      <c r="BA765" s="113"/>
      <c r="BB765" s="113"/>
      <c r="BC765" s="113"/>
      <c r="BD765" s="113"/>
      <c r="BE765" s="113"/>
      <c r="BF765" s="113"/>
      <c r="BG765" s="113"/>
      <c r="BH765" s="113"/>
      <c r="BI765" s="113"/>
      <c r="BJ765" s="113"/>
      <c r="BK765" s="113"/>
      <c r="BL765" s="113"/>
      <c r="BM765" s="113"/>
      <c r="BN765" s="113"/>
      <c r="BO765" s="113"/>
      <c r="BP765" s="113"/>
      <c r="BQ765" s="113"/>
      <c r="BR765" s="113"/>
      <c r="BS765" s="113"/>
      <c r="BT765" s="113"/>
      <c r="BU765" s="113"/>
      <c r="BV765" s="113"/>
      <c r="BW765" s="113"/>
      <c r="BX765" s="113"/>
      <c r="BY765" s="113"/>
      <c r="BZ765" s="113"/>
      <c r="CA765" s="113"/>
      <c r="CB765" s="113"/>
      <c r="CC765" s="113"/>
      <c r="CD765" s="113"/>
      <c r="CE765" s="113"/>
      <c r="CF765" s="113"/>
      <c r="CG765" s="113"/>
      <c r="CH765" s="113"/>
      <c r="CI765" s="113"/>
      <c r="CJ765" s="113"/>
      <c r="CK765" s="96"/>
      <c r="CL765" s="113"/>
      <c r="CM765" s="113"/>
      <c r="CN765" s="96"/>
      <c r="CO765" s="96"/>
      <c r="CP765" s="96"/>
      <c r="CQ765" s="96"/>
      <c r="CR765" s="96"/>
      <c r="CS765" s="96"/>
      <c r="CT765" s="96"/>
      <c r="CU765" s="96"/>
      <c r="CV765" s="96"/>
      <c r="CW765" s="96"/>
      <c r="CX765" s="96"/>
      <c r="CY765" s="96"/>
      <c r="CZ765" s="96"/>
      <c r="DA765" s="96"/>
      <c r="DB765" s="96"/>
      <c r="DC765" s="96"/>
      <c r="DD765" s="96"/>
      <c r="DE765" s="96"/>
      <c r="DF765" s="96"/>
      <c r="DG765" s="96"/>
      <c r="DH765" s="96"/>
      <c r="DI765" s="96"/>
      <c r="DJ765" s="96"/>
      <c r="DK765" s="96"/>
      <c r="DL765" s="96"/>
      <c r="DM765" s="96"/>
      <c r="DN765" s="96"/>
      <c r="DO765" s="96"/>
      <c r="DP765" s="96"/>
      <c r="DQ765" s="96"/>
      <c r="DR765" s="96"/>
      <c r="DS765" s="96"/>
      <c r="DT765" s="96"/>
      <c r="DU765" s="96"/>
      <c r="DV765" s="96"/>
      <c r="DW765" s="96"/>
      <c r="DX765" s="96"/>
      <c r="DY765" s="96"/>
      <c r="DZ765" s="96"/>
      <c r="EA765" s="96"/>
      <c r="EB765" s="96"/>
      <c r="EC765" s="96"/>
      <c r="ED765" s="96"/>
      <c r="EE765" s="96"/>
      <c r="EF765" s="96"/>
      <c r="EG765" s="96"/>
      <c r="EH765" s="96"/>
      <c r="EI765" s="96"/>
      <c r="EJ765" s="96"/>
      <c r="EK765" s="96"/>
      <c r="EL765" s="96"/>
      <c r="EM765" s="96"/>
      <c r="EN765" s="96"/>
      <c r="EO765" s="96"/>
      <c r="EP765" s="96"/>
      <c r="EQ765" s="96"/>
      <c r="ER765" s="96"/>
      <c r="ES765" s="96"/>
      <c r="ET765" s="96"/>
      <c r="EU765" s="96"/>
      <c r="EV765" s="96"/>
      <c r="EW765" s="96"/>
      <c r="EX765" s="96"/>
      <c r="EY765" s="96"/>
      <c r="EZ765" s="96"/>
      <c r="FA765" s="96"/>
      <c r="FB765" s="96"/>
      <c r="FC765" s="96"/>
      <c r="FD765" s="96"/>
      <c r="FE765" s="96"/>
    </row>
    <row r="766" spans="1:161">
      <c r="A766" s="124" t="s">
        <v>185</v>
      </c>
      <c r="B766" s="11" t="s">
        <v>15</v>
      </c>
      <c r="C766" s="24"/>
      <c r="D766" s="49"/>
      <c r="E766" s="49"/>
      <c r="F766" s="49"/>
      <c r="G766" s="49"/>
      <c r="H766" s="49"/>
      <c r="I766" s="49"/>
      <c r="J766" s="49"/>
      <c r="K766" s="49"/>
      <c r="L766" s="49"/>
      <c r="M766" s="49"/>
      <c r="N766" s="49"/>
      <c r="O766" s="49"/>
      <c r="P766" s="49"/>
      <c r="Q766" s="49"/>
      <c r="R766" s="49"/>
      <c r="S766" s="114" t="s">
        <v>174</v>
      </c>
      <c r="T766" s="114" t="s">
        <v>174</v>
      </c>
      <c r="U766" s="114" t="s">
        <v>174</v>
      </c>
      <c r="V766" s="114" t="s">
        <v>174</v>
      </c>
      <c r="W766" s="114" t="s">
        <v>174</v>
      </c>
      <c r="X766" s="114" t="s">
        <v>174</v>
      </c>
      <c r="Y766" s="114" t="s">
        <v>174</v>
      </c>
      <c r="Z766" s="114" t="s">
        <v>174</v>
      </c>
      <c r="AA766" s="114" t="s">
        <v>174</v>
      </c>
      <c r="AB766" s="114" t="s">
        <v>174</v>
      </c>
      <c r="AC766" s="114" t="s">
        <v>174</v>
      </c>
      <c r="AD766" s="49">
        <v>317.10000000000002</v>
      </c>
      <c r="AE766" s="49">
        <v>317.10000000000002</v>
      </c>
      <c r="AF766" s="49">
        <v>317.10000000000002</v>
      </c>
      <c r="AG766" s="49">
        <v>317.10000000000002</v>
      </c>
      <c r="AH766" s="49">
        <v>319</v>
      </c>
      <c r="AI766" s="49">
        <v>320.3</v>
      </c>
      <c r="AJ766" s="49">
        <v>0</v>
      </c>
      <c r="AK766" s="49">
        <v>13.4</v>
      </c>
      <c r="AL766" s="49">
        <v>0</v>
      </c>
      <c r="AM766" s="49">
        <v>0</v>
      </c>
      <c r="AN766" s="49">
        <v>0</v>
      </c>
      <c r="AO766" s="49">
        <v>0</v>
      </c>
      <c r="AP766" s="57">
        <v>0</v>
      </c>
      <c r="AQ766" s="49">
        <v>0</v>
      </c>
      <c r="AR766" s="25"/>
      <c r="AU766" s="113"/>
      <c r="AV766" s="113"/>
      <c r="AW766" s="113"/>
      <c r="AX766" s="113"/>
      <c r="AY766" s="113"/>
      <c r="AZ766" s="113"/>
      <c r="BA766" s="113"/>
      <c r="BB766" s="113"/>
      <c r="BC766" s="113"/>
      <c r="BD766" s="113"/>
      <c r="BE766" s="113"/>
      <c r="BF766" s="113"/>
      <c r="BG766" s="113"/>
      <c r="BH766" s="113"/>
      <c r="BI766" s="113"/>
      <c r="BJ766" s="113"/>
      <c r="BK766" s="113"/>
      <c r="BL766" s="113"/>
      <c r="BM766" s="113"/>
      <c r="BN766" s="113"/>
      <c r="BO766" s="113"/>
      <c r="BP766" s="113"/>
      <c r="BQ766" s="113"/>
      <c r="BR766" s="113"/>
      <c r="BS766" s="113"/>
      <c r="BT766" s="113"/>
      <c r="BU766" s="113"/>
      <c r="BV766" s="113"/>
      <c r="BW766" s="113"/>
      <c r="BX766" s="113"/>
      <c r="BY766" s="113"/>
      <c r="BZ766" s="113"/>
      <c r="CA766" s="113"/>
      <c r="CB766" s="113"/>
      <c r="CC766" s="113"/>
      <c r="CD766" s="113"/>
      <c r="CE766" s="113"/>
      <c r="CF766" s="113"/>
      <c r="CG766" s="113"/>
      <c r="CH766" s="113"/>
      <c r="CI766" s="113"/>
      <c r="CJ766" s="113"/>
      <c r="CK766" s="96"/>
      <c r="CL766" s="113"/>
      <c r="CM766" s="113"/>
      <c r="CN766" s="96"/>
      <c r="CO766" s="96"/>
      <c r="CP766" s="96"/>
      <c r="CQ766" s="96"/>
      <c r="CR766" s="96"/>
      <c r="CS766" s="96"/>
      <c r="CT766" s="96"/>
      <c r="CU766" s="96"/>
      <c r="CV766" s="96"/>
      <c r="CW766" s="96"/>
      <c r="CX766" s="96"/>
      <c r="CY766" s="96"/>
      <c r="CZ766" s="96"/>
      <c r="DA766" s="96"/>
      <c r="DB766" s="96"/>
      <c r="DC766" s="96"/>
      <c r="DD766" s="96"/>
      <c r="DE766" s="96"/>
      <c r="DF766" s="96"/>
      <c r="DG766" s="96"/>
      <c r="DH766" s="96"/>
      <c r="DI766" s="96"/>
      <c r="DJ766" s="96"/>
      <c r="DK766" s="96"/>
      <c r="DL766" s="96"/>
      <c r="DM766" s="96"/>
      <c r="DN766" s="96"/>
      <c r="DO766" s="96"/>
      <c r="DP766" s="96"/>
      <c r="DQ766" s="96"/>
      <c r="DR766" s="96"/>
      <c r="DS766" s="96"/>
      <c r="DT766" s="96"/>
      <c r="DU766" s="96"/>
      <c r="DV766" s="96"/>
      <c r="DW766" s="96"/>
      <c r="DX766" s="96"/>
      <c r="DY766" s="96"/>
      <c r="DZ766" s="96"/>
      <c r="EA766" s="96"/>
      <c r="EB766" s="96"/>
      <c r="EC766" s="96"/>
      <c r="ED766" s="96"/>
      <c r="EE766" s="96"/>
      <c r="EF766" s="96"/>
      <c r="EG766" s="96"/>
      <c r="EH766" s="96"/>
      <c r="EI766" s="96"/>
      <c r="EJ766" s="96"/>
      <c r="EK766" s="96"/>
      <c r="EL766" s="96"/>
      <c r="EM766" s="96"/>
      <c r="EN766" s="96"/>
      <c r="EO766" s="96"/>
      <c r="EP766" s="96"/>
      <c r="EQ766" s="96"/>
      <c r="ER766" s="96"/>
      <c r="ES766" s="96"/>
      <c r="ET766" s="96"/>
      <c r="EU766" s="96"/>
      <c r="EV766" s="96"/>
      <c r="EW766" s="96"/>
      <c r="EX766" s="96"/>
      <c r="EY766" s="96"/>
      <c r="EZ766" s="96"/>
      <c r="FA766" s="96"/>
      <c r="FB766" s="96"/>
      <c r="FC766" s="96"/>
      <c r="FD766" s="96"/>
      <c r="FE766" s="96"/>
    </row>
    <row r="767" spans="1:161">
      <c r="A767" s="124" t="s">
        <v>185</v>
      </c>
      <c r="B767" s="5" t="s">
        <v>19</v>
      </c>
      <c r="C767" s="21"/>
      <c r="D767" s="103">
        <v>0</v>
      </c>
      <c r="E767" s="103">
        <v>0</v>
      </c>
      <c r="F767" s="103">
        <v>0</v>
      </c>
      <c r="G767" s="103">
        <v>0</v>
      </c>
      <c r="H767" s="103">
        <v>0</v>
      </c>
      <c r="I767" s="103">
        <v>0</v>
      </c>
      <c r="J767" s="103">
        <v>0</v>
      </c>
      <c r="K767" s="103">
        <v>0</v>
      </c>
      <c r="L767" s="103">
        <v>0</v>
      </c>
      <c r="M767" s="103">
        <v>0</v>
      </c>
      <c r="N767" s="103">
        <v>0</v>
      </c>
      <c r="O767" s="103">
        <v>0</v>
      </c>
      <c r="P767" s="103">
        <v>0</v>
      </c>
      <c r="Q767" s="103">
        <v>0</v>
      </c>
      <c r="R767" s="103">
        <v>0</v>
      </c>
      <c r="S767" s="114" t="s">
        <v>174</v>
      </c>
      <c r="T767" s="103">
        <v>22244.932941576295</v>
      </c>
      <c r="U767" s="103">
        <v>23284.883556594988</v>
      </c>
      <c r="V767" s="103">
        <v>24257.027445082829</v>
      </c>
      <c r="W767" s="103">
        <v>25609.356725146197</v>
      </c>
      <c r="X767" s="103">
        <v>27370</v>
      </c>
      <c r="Y767" s="103">
        <v>29087</v>
      </c>
      <c r="Z767" s="103">
        <v>30500</v>
      </c>
      <c r="AA767" s="103">
        <v>362</v>
      </c>
      <c r="AB767" s="103">
        <v>543</v>
      </c>
      <c r="AC767" s="103">
        <v>0</v>
      </c>
      <c r="AD767" s="103">
        <v>0</v>
      </c>
      <c r="AE767" s="103">
        <v>0</v>
      </c>
      <c r="AF767" s="103">
        <v>0</v>
      </c>
      <c r="AG767" s="103">
        <v>0</v>
      </c>
      <c r="AH767" s="103">
        <v>0</v>
      </c>
      <c r="AI767" s="103">
        <v>0</v>
      </c>
      <c r="AJ767" s="103">
        <v>0</v>
      </c>
      <c r="AK767" s="103">
        <v>0</v>
      </c>
      <c r="AL767" s="103">
        <v>0</v>
      </c>
      <c r="AM767" s="103">
        <v>0</v>
      </c>
      <c r="AN767" s="103">
        <v>0</v>
      </c>
      <c r="AO767" s="103">
        <v>0</v>
      </c>
      <c r="AP767" s="111">
        <v>0</v>
      </c>
      <c r="AQ767" s="103">
        <v>0</v>
      </c>
      <c r="AR767" s="25"/>
      <c r="AU767" s="113"/>
      <c r="AV767" s="113"/>
      <c r="AW767" s="113"/>
      <c r="AX767" s="113"/>
      <c r="AY767" s="113"/>
      <c r="AZ767" s="113"/>
      <c r="BA767" s="113"/>
      <c r="BB767" s="113"/>
      <c r="BC767" s="113"/>
      <c r="BD767" s="113"/>
      <c r="BE767" s="113"/>
      <c r="BF767" s="113"/>
      <c r="BG767" s="113"/>
      <c r="BH767" s="113"/>
      <c r="BI767" s="113"/>
      <c r="BJ767" s="113"/>
      <c r="BK767" s="113"/>
      <c r="BL767" s="113"/>
      <c r="BM767" s="113"/>
      <c r="BN767" s="113"/>
      <c r="BO767" s="113"/>
      <c r="BP767" s="113"/>
      <c r="BQ767" s="113"/>
      <c r="BR767" s="113"/>
      <c r="BS767" s="113"/>
      <c r="BT767" s="113"/>
      <c r="BU767" s="113"/>
      <c r="BV767" s="113"/>
      <c r="BW767" s="113"/>
      <c r="BX767" s="113"/>
      <c r="BY767" s="113"/>
      <c r="BZ767" s="113"/>
      <c r="CA767" s="113"/>
      <c r="CB767" s="113"/>
      <c r="CC767" s="113"/>
      <c r="CD767" s="113"/>
      <c r="CE767" s="113"/>
      <c r="CF767" s="113"/>
      <c r="CG767" s="113"/>
      <c r="CH767" s="113"/>
      <c r="CI767" s="113"/>
      <c r="CJ767" s="113"/>
      <c r="CK767" s="96"/>
      <c r="CL767" s="113"/>
      <c r="CM767" s="113"/>
      <c r="CN767" s="96"/>
      <c r="CO767" s="96"/>
      <c r="CP767" s="96"/>
      <c r="CQ767" s="96"/>
      <c r="CR767" s="96"/>
      <c r="CS767" s="96"/>
      <c r="CT767" s="96"/>
      <c r="CU767" s="96"/>
      <c r="CV767" s="96"/>
      <c r="CW767" s="96"/>
      <c r="CX767" s="96"/>
      <c r="CY767" s="96"/>
      <c r="CZ767" s="96"/>
      <c r="DA767" s="96"/>
      <c r="DB767" s="96"/>
      <c r="DC767" s="96"/>
      <c r="DD767" s="96"/>
      <c r="DE767" s="96"/>
      <c r="DF767" s="96"/>
      <c r="DG767" s="96"/>
      <c r="DH767" s="96"/>
      <c r="DI767" s="96"/>
      <c r="DJ767" s="96"/>
      <c r="DK767" s="96"/>
      <c r="DL767" s="96"/>
      <c r="DM767" s="96"/>
      <c r="DN767" s="96"/>
      <c r="DO767" s="96"/>
      <c r="DP767" s="96"/>
      <c r="DQ767" s="96"/>
      <c r="DR767" s="96"/>
      <c r="DS767" s="96"/>
      <c r="DT767" s="96"/>
      <c r="DU767" s="96"/>
      <c r="DV767" s="96"/>
      <c r="DW767" s="96"/>
      <c r="DX767" s="96"/>
      <c r="DY767" s="96"/>
      <c r="DZ767" s="96"/>
      <c r="EA767" s="96"/>
      <c r="EB767" s="96"/>
      <c r="EC767" s="96"/>
      <c r="ED767" s="96"/>
      <c r="EE767" s="96"/>
      <c r="EF767" s="96"/>
      <c r="EG767" s="96"/>
      <c r="EH767" s="96"/>
      <c r="EI767" s="96"/>
      <c r="EJ767" s="96"/>
      <c r="EK767" s="96"/>
      <c r="EL767" s="96"/>
      <c r="EM767" s="96"/>
      <c r="EN767" s="96"/>
      <c r="EO767" s="96"/>
      <c r="EP767" s="96"/>
      <c r="EQ767" s="96"/>
      <c r="ER767" s="96"/>
      <c r="ES767" s="96"/>
      <c r="ET767" s="96"/>
      <c r="EU767" s="96"/>
      <c r="EV767" s="96"/>
      <c r="EW767" s="96"/>
      <c r="EX767" s="96"/>
      <c r="EY767" s="96"/>
      <c r="EZ767" s="96"/>
      <c r="FA767" s="96"/>
      <c r="FB767" s="96"/>
      <c r="FC767" s="96"/>
      <c r="FD767" s="96"/>
      <c r="FE767" s="96"/>
    </row>
    <row r="768" spans="1:161">
      <c r="A768" s="124" t="s">
        <v>185</v>
      </c>
      <c r="B768" s="9" t="s">
        <v>20</v>
      </c>
      <c r="C768" s="19"/>
      <c r="D768" s="103">
        <v>0</v>
      </c>
      <c r="E768" s="103">
        <v>0</v>
      </c>
      <c r="F768" s="103">
        <v>0</v>
      </c>
      <c r="G768" s="103">
        <v>0</v>
      </c>
      <c r="H768" s="103">
        <v>0</v>
      </c>
      <c r="I768" s="103">
        <v>0</v>
      </c>
      <c r="J768" s="103">
        <v>0</v>
      </c>
      <c r="K768" s="103">
        <v>0</v>
      </c>
      <c r="L768" s="103">
        <v>0</v>
      </c>
      <c r="M768" s="103">
        <v>0</v>
      </c>
      <c r="N768" s="103">
        <v>0</v>
      </c>
      <c r="O768" s="103">
        <v>0</v>
      </c>
      <c r="P768" s="103">
        <v>0</v>
      </c>
      <c r="Q768" s="103">
        <v>0</v>
      </c>
      <c r="R768" s="103">
        <v>0</v>
      </c>
      <c r="S768" s="103">
        <v>0</v>
      </c>
      <c r="T768" s="103">
        <v>0</v>
      </c>
      <c r="U768" s="103">
        <v>0</v>
      </c>
      <c r="V768" s="103">
        <v>0</v>
      </c>
      <c r="W768" s="103">
        <v>0</v>
      </c>
      <c r="X768" s="103">
        <v>0</v>
      </c>
      <c r="Y768" s="103">
        <v>0</v>
      </c>
      <c r="Z768" s="103">
        <v>0</v>
      </c>
      <c r="AA768" s="103">
        <v>29614</v>
      </c>
      <c r="AB768" s="103">
        <v>29377</v>
      </c>
      <c r="AC768" s="103">
        <v>33250</v>
      </c>
      <c r="AD768" s="103">
        <v>0</v>
      </c>
      <c r="AE768" s="103">
        <v>0</v>
      </c>
      <c r="AF768" s="103">
        <v>0</v>
      </c>
      <c r="AG768" s="103">
        <v>0</v>
      </c>
      <c r="AH768" s="103">
        <v>0</v>
      </c>
      <c r="AI768" s="103">
        <v>0</v>
      </c>
      <c r="AJ768" s="103">
        <v>0</v>
      </c>
      <c r="AK768" s="103">
        <v>0</v>
      </c>
      <c r="AL768" s="103">
        <v>0</v>
      </c>
      <c r="AM768" s="103">
        <v>0</v>
      </c>
      <c r="AN768" s="103">
        <v>0</v>
      </c>
      <c r="AO768" s="103">
        <v>0</v>
      </c>
      <c r="AP768" s="111">
        <v>0</v>
      </c>
      <c r="AQ768" s="103">
        <v>0</v>
      </c>
      <c r="AR768" s="25"/>
      <c r="AU768" s="113"/>
      <c r="AV768" s="113"/>
      <c r="AW768" s="113"/>
      <c r="AX768" s="113"/>
      <c r="AY768" s="113"/>
      <c r="AZ768" s="113"/>
      <c r="BA768" s="113"/>
      <c r="BB768" s="113"/>
      <c r="BC768" s="113"/>
      <c r="BD768" s="113"/>
      <c r="BE768" s="113"/>
      <c r="BF768" s="113"/>
      <c r="BG768" s="113"/>
      <c r="BH768" s="113"/>
      <c r="BI768" s="113"/>
      <c r="BJ768" s="113"/>
      <c r="BK768" s="113"/>
      <c r="BL768" s="113"/>
      <c r="BM768" s="113"/>
      <c r="BN768" s="113"/>
      <c r="BO768" s="113"/>
      <c r="BP768" s="113"/>
      <c r="BQ768" s="113"/>
      <c r="BR768" s="113"/>
      <c r="BS768" s="113"/>
      <c r="BT768" s="113"/>
      <c r="BU768" s="113"/>
      <c r="BV768" s="113"/>
      <c r="BW768" s="113"/>
      <c r="BX768" s="113"/>
      <c r="BY768" s="113"/>
      <c r="BZ768" s="113"/>
      <c r="CA768" s="113"/>
      <c r="CB768" s="113"/>
      <c r="CC768" s="113"/>
      <c r="CD768" s="113"/>
      <c r="CE768" s="113"/>
      <c r="CF768" s="113"/>
      <c r="CG768" s="113"/>
      <c r="CH768" s="113"/>
      <c r="CI768" s="113"/>
      <c r="CJ768" s="113"/>
      <c r="CK768" s="96"/>
      <c r="CL768" s="113"/>
      <c r="CM768" s="113"/>
      <c r="CN768" s="96"/>
      <c r="CO768" s="96"/>
      <c r="CP768" s="96"/>
      <c r="CQ768" s="96"/>
      <c r="CR768" s="96"/>
      <c r="CS768" s="96"/>
      <c r="CT768" s="96"/>
      <c r="CU768" s="96"/>
      <c r="CV768" s="96"/>
      <c r="CW768" s="96"/>
      <c r="CX768" s="96"/>
      <c r="CY768" s="96"/>
      <c r="CZ768" s="96"/>
      <c r="DA768" s="96"/>
      <c r="DB768" s="96"/>
      <c r="DC768" s="96"/>
      <c r="DD768" s="96"/>
      <c r="DE768" s="96"/>
      <c r="DF768" s="96"/>
      <c r="DG768" s="96"/>
      <c r="DH768" s="96"/>
      <c r="DI768" s="96"/>
      <c r="DJ768" s="96"/>
      <c r="DK768" s="96"/>
      <c r="DL768" s="96"/>
      <c r="DM768" s="96"/>
      <c r="DN768" s="96"/>
      <c r="DO768" s="96"/>
      <c r="DP768" s="96"/>
      <c r="DQ768" s="96"/>
      <c r="DR768" s="96"/>
      <c r="DS768" s="96"/>
      <c r="DT768" s="96"/>
      <c r="DU768" s="96"/>
      <c r="DV768" s="96"/>
      <c r="DW768" s="96"/>
      <c r="DX768" s="96"/>
      <c r="DY768" s="96"/>
      <c r="DZ768" s="96"/>
      <c r="EA768" s="96"/>
      <c r="EB768" s="96"/>
      <c r="EC768" s="96"/>
      <c r="ED768" s="96"/>
      <c r="EE768" s="96"/>
      <c r="EF768" s="96"/>
      <c r="EG768" s="96"/>
      <c r="EH768" s="96"/>
      <c r="EI768" s="96"/>
      <c r="EJ768" s="96"/>
      <c r="EK768" s="96"/>
      <c r="EL768" s="96"/>
      <c r="EM768" s="96"/>
      <c r="EN768" s="96"/>
      <c r="EO768" s="96"/>
      <c r="EP768" s="96"/>
      <c r="EQ768" s="96"/>
      <c r="ER768" s="96"/>
      <c r="ES768" s="96"/>
      <c r="ET768" s="96"/>
      <c r="EU768" s="96"/>
      <c r="EV768" s="96"/>
      <c r="EW768" s="96"/>
      <c r="EX768" s="96"/>
      <c r="EY768" s="96"/>
      <c r="EZ768" s="96"/>
      <c r="FA768" s="96"/>
      <c r="FB768" s="96"/>
      <c r="FC768" s="96"/>
      <c r="FD768" s="96"/>
      <c r="FE768" s="96"/>
    </row>
    <row r="769" spans="1:161">
      <c r="A769" s="124"/>
      <c r="B769" s="9" t="s">
        <v>16</v>
      </c>
      <c r="C769" s="19"/>
      <c r="D769" s="103">
        <v>0</v>
      </c>
      <c r="E769" s="103">
        <v>0</v>
      </c>
      <c r="F769" s="103">
        <v>0</v>
      </c>
      <c r="G769" s="103">
        <v>0</v>
      </c>
      <c r="H769" s="103">
        <v>0</v>
      </c>
      <c r="I769" s="103">
        <v>0</v>
      </c>
      <c r="J769" s="103">
        <v>0</v>
      </c>
      <c r="K769" s="103">
        <v>0</v>
      </c>
      <c r="L769" s="103">
        <v>0</v>
      </c>
      <c r="M769" s="103">
        <v>0</v>
      </c>
      <c r="N769" s="103">
        <v>0</v>
      </c>
      <c r="O769" s="103">
        <v>0</v>
      </c>
      <c r="P769" s="103">
        <v>0</v>
      </c>
      <c r="Q769" s="103">
        <v>0</v>
      </c>
      <c r="R769" s="103">
        <v>0</v>
      </c>
      <c r="S769" s="103">
        <v>0</v>
      </c>
      <c r="T769" s="103">
        <v>0</v>
      </c>
      <c r="U769" s="103">
        <v>0</v>
      </c>
      <c r="V769" s="103">
        <v>0</v>
      </c>
      <c r="W769" s="103">
        <v>0</v>
      </c>
      <c r="X769" s="103">
        <v>0</v>
      </c>
      <c r="Y769" s="103">
        <v>0</v>
      </c>
      <c r="Z769" s="103">
        <v>0</v>
      </c>
      <c r="AA769" s="103">
        <v>36261</v>
      </c>
      <c r="AB769" s="103">
        <v>36261</v>
      </c>
      <c r="AC769" s="103">
        <v>0</v>
      </c>
      <c r="AD769" s="103">
        <v>0</v>
      </c>
      <c r="AE769" s="103">
        <v>0</v>
      </c>
      <c r="AF769" s="103">
        <v>0</v>
      </c>
      <c r="AG769" s="103">
        <v>0</v>
      </c>
      <c r="AH769" s="103">
        <v>0</v>
      </c>
      <c r="AI769" s="103">
        <v>0</v>
      </c>
      <c r="AJ769" s="103">
        <v>0</v>
      </c>
      <c r="AK769" s="103">
        <v>0</v>
      </c>
      <c r="AL769" s="103">
        <v>0</v>
      </c>
      <c r="AM769" s="103">
        <v>0</v>
      </c>
      <c r="AN769" s="103">
        <v>0</v>
      </c>
      <c r="AO769" s="103">
        <v>0</v>
      </c>
      <c r="AP769" s="111">
        <v>0</v>
      </c>
      <c r="AQ769" s="103">
        <v>0</v>
      </c>
      <c r="AR769" s="25"/>
      <c r="AU769" s="113"/>
      <c r="AV769" s="113"/>
      <c r="AW769" s="113"/>
      <c r="AX769" s="113"/>
      <c r="AY769" s="113"/>
      <c r="AZ769" s="113"/>
      <c r="BA769" s="113"/>
      <c r="BB769" s="113"/>
      <c r="BC769" s="113"/>
      <c r="BD769" s="113"/>
      <c r="BE769" s="113"/>
      <c r="BF769" s="113"/>
      <c r="BG769" s="113"/>
      <c r="BH769" s="113"/>
      <c r="BI769" s="113"/>
      <c r="BJ769" s="113"/>
      <c r="BK769" s="113"/>
      <c r="BL769" s="113"/>
      <c r="BM769" s="113"/>
      <c r="BN769" s="113"/>
      <c r="BO769" s="113"/>
      <c r="BP769" s="113"/>
      <c r="BQ769" s="113"/>
      <c r="BR769" s="113"/>
      <c r="BS769" s="113"/>
      <c r="BT769" s="113"/>
      <c r="BU769" s="113"/>
      <c r="BV769" s="113"/>
      <c r="BW769" s="113"/>
      <c r="BX769" s="113"/>
      <c r="BY769" s="113"/>
      <c r="BZ769" s="113"/>
      <c r="CA769" s="113"/>
      <c r="CB769" s="113"/>
      <c r="CC769" s="113"/>
      <c r="CD769" s="113"/>
      <c r="CE769" s="113"/>
      <c r="CF769" s="113"/>
      <c r="CG769" s="113"/>
      <c r="CH769" s="113"/>
      <c r="CI769" s="113"/>
      <c r="CJ769" s="113"/>
      <c r="CK769" s="96"/>
      <c r="CL769" s="113"/>
      <c r="CM769" s="113"/>
      <c r="CN769" s="96"/>
      <c r="CO769" s="96"/>
      <c r="CP769" s="96"/>
      <c r="CQ769" s="96"/>
      <c r="CR769" s="96"/>
      <c r="CS769" s="96"/>
      <c r="CT769" s="96"/>
      <c r="CU769" s="96"/>
      <c r="CV769" s="96"/>
      <c r="CW769" s="96"/>
      <c r="CX769" s="96"/>
      <c r="CY769" s="96"/>
      <c r="CZ769" s="96"/>
      <c r="DA769" s="96"/>
      <c r="DB769" s="96"/>
      <c r="DC769" s="96"/>
      <c r="DD769" s="96"/>
      <c r="DE769" s="96"/>
      <c r="DF769" s="96"/>
      <c r="DG769" s="96"/>
      <c r="DH769" s="96"/>
      <c r="DI769" s="96"/>
      <c r="DJ769" s="96"/>
      <c r="DK769" s="96"/>
      <c r="DL769" s="96"/>
      <c r="DM769" s="96"/>
      <c r="DN769" s="96"/>
      <c r="DO769" s="96"/>
      <c r="DP769" s="96"/>
      <c r="DQ769" s="96"/>
      <c r="DR769" s="96"/>
      <c r="DS769" s="96"/>
      <c r="DT769" s="96"/>
      <c r="DU769" s="96"/>
      <c r="DV769" s="96"/>
      <c r="DW769" s="96"/>
      <c r="DX769" s="96"/>
      <c r="DY769" s="96"/>
      <c r="DZ769" s="96"/>
      <c r="EA769" s="96"/>
      <c r="EB769" s="96"/>
      <c r="EC769" s="96"/>
      <c r="ED769" s="96"/>
      <c r="EE769" s="96"/>
      <c r="EF769" s="96"/>
      <c r="EG769" s="96"/>
      <c r="EH769" s="96"/>
      <c r="EI769" s="96"/>
      <c r="EJ769" s="96"/>
      <c r="EK769" s="96"/>
      <c r="EL769" s="96"/>
      <c r="EM769" s="96"/>
      <c r="EN769" s="96"/>
      <c r="EO769" s="96"/>
      <c r="EP769" s="96"/>
      <c r="EQ769" s="96"/>
      <c r="ER769" s="96"/>
      <c r="ES769" s="96"/>
      <c r="ET769" s="96"/>
      <c r="EU769" s="96"/>
      <c r="EV769" s="96"/>
      <c r="EW769" s="96"/>
      <c r="EX769" s="96"/>
      <c r="EY769" s="96"/>
      <c r="EZ769" s="96"/>
      <c r="FA769" s="96"/>
      <c r="FB769" s="96"/>
      <c r="FC769" s="96"/>
      <c r="FD769" s="96"/>
      <c r="FE769" s="96"/>
    </row>
    <row r="770" spans="1:161">
      <c r="A770" s="124" t="s">
        <v>185</v>
      </c>
      <c r="B770" s="119"/>
      <c r="C770" s="19"/>
      <c r="D770" s="54"/>
      <c r="E770" s="54"/>
      <c r="F770" s="54"/>
      <c r="G770" s="54"/>
      <c r="H770" s="54"/>
      <c r="I770" s="54"/>
      <c r="J770" s="54"/>
      <c r="K770" s="54"/>
      <c r="L770" s="54"/>
      <c r="M770" s="54"/>
      <c r="N770" s="54"/>
      <c r="O770" s="54"/>
      <c r="P770" s="54"/>
      <c r="Q770" s="54"/>
      <c r="R770" s="54"/>
      <c r="S770" s="54"/>
      <c r="T770" s="54"/>
      <c r="U770" s="54"/>
      <c r="V770" s="54"/>
      <c r="W770" s="54"/>
      <c r="X770" s="54"/>
      <c r="Y770" s="54"/>
      <c r="Z770" s="54"/>
      <c r="AA770" s="54"/>
      <c r="AB770" s="54"/>
      <c r="AC770" s="54"/>
      <c r="AD770" s="54"/>
      <c r="AE770" s="54"/>
      <c r="AF770" s="54"/>
      <c r="AG770" s="54"/>
      <c r="AH770" s="54"/>
      <c r="AI770" s="54"/>
      <c r="AJ770" s="54"/>
      <c r="AK770" s="54"/>
      <c r="AL770" s="54"/>
      <c r="AM770" s="54"/>
      <c r="AN770" s="54"/>
      <c r="AO770" s="54"/>
      <c r="AP770" s="82"/>
      <c r="AQ770" s="54"/>
      <c r="AR770" s="25"/>
      <c r="AU770" s="113"/>
      <c r="AV770" s="113"/>
      <c r="AW770" s="113"/>
      <c r="AX770" s="113"/>
      <c r="AY770" s="113"/>
      <c r="AZ770" s="113"/>
      <c r="BA770" s="113"/>
      <c r="BB770" s="113"/>
      <c r="BC770" s="113"/>
      <c r="BD770" s="113"/>
      <c r="BE770" s="113"/>
      <c r="BF770" s="113"/>
      <c r="BG770" s="113"/>
      <c r="BH770" s="113"/>
      <c r="BI770" s="113"/>
      <c r="BJ770" s="113"/>
      <c r="BK770" s="113"/>
      <c r="BL770" s="113"/>
      <c r="BM770" s="113"/>
      <c r="BN770" s="113"/>
      <c r="BO770" s="113"/>
      <c r="BP770" s="113"/>
      <c r="BQ770" s="113"/>
      <c r="BR770" s="113"/>
      <c r="BS770" s="113"/>
      <c r="BT770" s="113"/>
      <c r="BU770" s="113"/>
      <c r="BV770" s="113"/>
      <c r="BW770" s="113"/>
      <c r="BX770" s="113"/>
      <c r="BY770" s="113"/>
      <c r="BZ770" s="113"/>
      <c r="CA770" s="113"/>
      <c r="CB770" s="113"/>
      <c r="CC770" s="113"/>
      <c r="CD770" s="113"/>
      <c r="CE770" s="113"/>
      <c r="CF770" s="113"/>
      <c r="CG770" s="113"/>
      <c r="CH770" s="113"/>
      <c r="CI770" s="113"/>
      <c r="CJ770" s="113"/>
      <c r="CK770" s="96"/>
      <c r="CL770" s="113"/>
      <c r="CM770" s="113"/>
      <c r="CN770" s="96"/>
      <c r="CO770" s="96"/>
      <c r="CP770" s="96"/>
      <c r="CQ770" s="96"/>
      <c r="CR770" s="96"/>
      <c r="CS770" s="96"/>
      <c r="CT770" s="96"/>
      <c r="CU770" s="96"/>
      <c r="CV770" s="96"/>
      <c r="CW770" s="96"/>
      <c r="CX770" s="96"/>
      <c r="CY770" s="96"/>
      <c r="CZ770" s="96"/>
      <c r="DA770" s="96"/>
      <c r="DB770" s="96"/>
      <c r="DC770" s="96"/>
      <c r="DD770" s="96"/>
      <c r="DE770" s="96"/>
      <c r="DF770" s="96"/>
      <c r="DG770" s="96"/>
      <c r="DH770" s="96"/>
      <c r="DI770" s="96"/>
      <c r="DJ770" s="96"/>
      <c r="DK770" s="96"/>
      <c r="DL770" s="96"/>
      <c r="DM770" s="96"/>
      <c r="DN770" s="96"/>
      <c r="DO770" s="96"/>
      <c r="DP770" s="96"/>
      <c r="DQ770" s="96"/>
      <c r="DR770" s="96"/>
      <c r="DS770" s="96"/>
      <c r="DT770" s="96"/>
      <c r="DU770" s="96"/>
      <c r="DV770" s="96"/>
      <c r="DW770" s="96"/>
      <c r="DX770" s="96"/>
      <c r="DY770" s="96"/>
      <c r="DZ770" s="96"/>
      <c r="EA770" s="96"/>
      <c r="EB770" s="96"/>
      <c r="EC770" s="96"/>
      <c r="ED770" s="96"/>
      <c r="EE770" s="96"/>
      <c r="EF770" s="96"/>
      <c r="EG770" s="96"/>
      <c r="EH770" s="96"/>
      <c r="EI770" s="96"/>
      <c r="EJ770" s="96"/>
      <c r="EK770" s="96"/>
      <c r="EL770" s="96"/>
      <c r="EM770" s="96"/>
      <c r="EN770" s="96"/>
      <c r="EO770" s="96"/>
      <c r="EP770" s="96"/>
      <c r="EQ770" s="96"/>
      <c r="ER770" s="96"/>
      <c r="ES770" s="96"/>
      <c r="ET770" s="96"/>
      <c r="EU770" s="96"/>
      <c r="EV770" s="96"/>
      <c r="EW770" s="96"/>
      <c r="EX770" s="96"/>
      <c r="EY770" s="96"/>
      <c r="EZ770" s="96"/>
      <c r="FA770" s="96"/>
      <c r="FB770" s="96"/>
      <c r="FC770" s="96"/>
      <c r="FD770" s="96"/>
      <c r="FE770" s="96"/>
    </row>
    <row r="771" spans="1:161">
      <c r="A771" s="123">
        <v>134</v>
      </c>
      <c r="B771" s="10" t="s">
        <v>157</v>
      </c>
      <c r="C771" s="19">
        <v>4</v>
      </c>
      <c r="D771" s="54"/>
      <c r="E771" s="54"/>
      <c r="F771" s="54"/>
      <c r="G771" s="54"/>
      <c r="H771" s="54"/>
      <c r="I771" s="54"/>
      <c r="J771" s="54"/>
      <c r="K771" s="54"/>
      <c r="L771" s="54"/>
      <c r="M771" s="54"/>
      <c r="N771" s="54"/>
      <c r="O771" s="54"/>
      <c r="P771" s="54"/>
      <c r="Q771" s="54"/>
      <c r="R771" s="54"/>
      <c r="S771" s="54"/>
      <c r="T771" s="54">
        <v>0</v>
      </c>
      <c r="U771" s="54">
        <v>0</v>
      </c>
      <c r="V771" s="54">
        <v>0</v>
      </c>
      <c r="W771" s="54">
        <v>0</v>
      </c>
      <c r="X771" s="54">
        <v>0</v>
      </c>
      <c r="Y771" s="54">
        <v>0</v>
      </c>
      <c r="Z771" s="54">
        <v>0</v>
      </c>
      <c r="AA771" s="54">
        <v>6.7</v>
      </c>
      <c r="AB771" s="54">
        <v>22.8</v>
      </c>
      <c r="AC771" s="54">
        <v>20.400000000000002</v>
      </c>
      <c r="AD771" s="54">
        <v>19.5</v>
      </c>
      <c r="AE771" s="54">
        <v>132.30000000000001</v>
      </c>
      <c r="AF771" s="54">
        <v>40.9</v>
      </c>
      <c r="AG771" s="54">
        <v>47.4</v>
      </c>
      <c r="AH771" s="54">
        <v>43.2</v>
      </c>
      <c r="AI771" s="54">
        <v>0</v>
      </c>
      <c r="AJ771" s="54">
        <v>39.299999999999997</v>
      </c>
      <c r="AK771" s="54">
        <v>44.2</v>
      </c>
      <c r="AL771" s="54">
        <v>75</v>
      </c>
      <c r="AM771" s="54">
        <v>161.4</v>
      </c>
      <c r="AN771" s="54">
        <v>161.4</v>
      </c>
      <c r="AO771" s="54">
        <v>0</v>
      </c>
      <c r="AP771" s="82">
        <v>0</v>
      </c>
      <c r="AQ771" s="54"/>
      <c r="AR771" s="25"/>
      <c r="AU771" s="113"/>
      <c r="AV771" s="113"/>
      <c r="AW771" s="113"/>
      <c r="AX771" s="113"/>
      <c r="AY771" s="113"/>
      <c r="AZ771" s="113"/>
      <c r="BA771" s="113"/>
      <c r="BB771" s="113"/>
      <c r="BC771" s="113"/>
      <c r="BD771" s="113"/>
      <c r="BE771" s="113"/>
      <c r="BF771" s="113"/>
      <c r="BG771" s="113"/>
      <c r="BH771" s="113"/>
      <c r="BI771" s="113"/>
      <c r="BJ771" s="113"/>
      <c r="BK771" s="113"/>
      <c r="BL771" s="113"/>
      <c r="BM771" s="113"/>
      <c r="BN771" s="113"/>
      <c r="BO771" s="113"/>
      <c r="BP771" s="113"/>
      <c r="BQ771" s="113"/>
      <c r="BR771" s="113"/>
      <c r="BS771" s="113"/>
      <c r="BT771" s="113"/>
      <c r="BU771" s="113"/>
      <c r="BV771" s="113"/>
      <c r="BW771" s="113"/>
      <c r="BX771" s="113"/>
      <c r="BY771" s="113"/>
      <c r="BZ771" s="113"/>
      <c r="CA771" s="113"/>
      <c r="CB771" s="113"/>
      <c r="CC771" s="113"/>
      <c r="CD771" s="113"/>
      <c r="CE771" s="113"/>
      <c r="CF771" s="113"/>
      <c r="CG771" s="113"/>
      <c r="CH771" s="113"/>
      <c r="CI771" s="113"/>
      <c r="CJ771" s="113"/>
      <c r="CK771" s="96"/>
      <c r="CL771" s="113"/>
      <c r="CM771" s="113"/>
      <c r="CN771" s="96"/>
      <c r="CO771" s="96"/>
      <c r="CP771" s="96"/>
      <c r="CQ771" s="96"/>
      <c r="CR771" s="96"/>
      <c r="CS771" s="96"/>
      <c r="CT771" s="96"/>
      <c r="CU771" s="96"/>
      <c r="CV771" s="96"/>
      <c r="CW771" s="96"/>
      <c r="CX771" s="96"/>
      <c r="CY771" s="96"/>
      <c r="CZ771" s="96"/>
      <c r="DA771" s="96"/>
      <c r="DB771" s="96"/>
      <c r="DC771" s="96"/>
      <c r="DD771" s="96"/>
      <c r="DE771" s="96"/>
      <c r="DF771" s="96"/>
      <c r="DG771" s="96"/>
      <c r="DH771" s="96"/>
      <c r="DI771" s="96"/>
      <c r="DJ771" s="96"/>
      <c r="DK771" s="96"/>
      <c r="DL771" s="96"/>
      <c r="DM771" s="96"/>
      <c r="DN771" s="96"/>
      <c r="DO771" s="96"/>
      <c r="DP771" s="96"/>
      <c r="DQ771" s="96"/>
      <c r="DR771" s="96"/>
      <c r="DS771" s="96"/>
      <c r="DT771" s="96"/>
      <c r="DU771" s="96"/>
      <c r="DV771" s="96"/>
      <c r="DW771" s="96"/>
      <c r="DX771" s="96"/>
      <c r="DY771" s="96"/>
      <c r="DZ771" s="96"/>
      <c r="EA771" s="96"/>
      <c r="EB771" s="96"/>
      <c r="EC771" s="96"/>
      <c r="ED771" s="96"/>
      <c r="EE771" s="96"/>
      <c r="EF771" s="96"/>
      <c r="EG771" s="96"/>
      <c r="EH771" s="96"/>
      <c r="EI771" s="96"/>
      <c r="EJ771" s="96"/>
      <c r="EK771" s="96"/>
      <c r="EL771" s="96"/>
      <c r="EM771" s="96"/>
      <c r="EN771" s="96"/>
      <c r="EO771" s="96"/>
      <c r="EP771" s="96"/>
      <c r="EQ771" s="96"/>
      <c r="ER771" s="96"/>
      <c r="ES771" s="96"/>
      <c r="ET771" s="96"/>
      <c r="EU771" s="96"/>
      <c r="EV771" s="96"/>
      <c r="EW771" s="96"/>
      <c r="EX771" s="96"/>
      <c r="EY771" s="96"/>
      <c r="EZ771" s="96"/>
      <c r="FA771" s="96"/>
      <c r="FB771" s="96"/>
      <c r="FC771" s="96"/>
      <c r="FD771" s="96"/>
      <c r="FE771" s="96"/>
    </row>
    <row r="772" spans="1:161">
      <c r="A772" s="124"/>
      <c r="B772" s="5" t="s">
        <v>15</v>
      </c>
      <c r="C772" s="22"/>
      <c r="D772" s="103"/>
      <c r="E772" s="103"/>
      <c r="F772" s="103"/>
      <c r="G772" s="103"/>
      <c r="H772" s="103"/>
      <c r="I772" s="103"/>
      <c r="J772" s="103"/>
      <c r="K772" s="103"/>
      <c r="L772" s="103"/>
      <c r="M772" s="103"/>
      <c r="N772" s="103"/>
      <c r="O772" s="103"/>
      <c r="P772" s="103"/>
      <c r="Q772" s="103"/>
      <c r="R772" s="103"/>
      <c r="S772" s="103"/>
      <c r="T772" s="103">
        <v>0</v>
      </c>
      <c r="U772" s="103">
        <v>0</v>
      </c>
      <c r="V772" s="103">
        <v>0</v>
      </c>
      <c r="W772" s="103">
        <v>0</v>
      </c>
      <c r="X772" s="103">
        <v>0</v>
      </c>
      <c r="Y772" s="103">
        <v>0</v>
      </c>
      <c r="Z772" s="103">
        <v>0</v>
      </c>
      <c r="AA772" s="103">
        <v>6.7</v>
      </c>
      <c r="AB772" s="103">
        <v>22.8</v>
      </c>
      <c r="AC772" s="103">
        <v>20.400000000000002</v>
      </c>
      <c r="AD772" s="103">
        <v>19.5</v>
      </c>
      <c r="AE772" s="103">
        <v>132.30000000000001</v>
      </c>
      <c r="AF772" s="103">
        <v>40.9</v>
      </c>
      <c r="AG772" s="103">
        <v>47.4</v>
      </c>
      <c r="AH772" s="103">
        <v>43.2</v>
      </c>
      <c r="AI772" s="103">
        <v>0</v>
      </c>
      <c r="AJ772" s="103">
        <v>39.299999999999997</v>
      </c>
      <c r="AK772" s="103">
        <v>44.2</v>
      </c>
      <c r="AL772" s="103">
        <v>75</v>
      </c>
      <c r="AM772" s="103">
        <v>161.4</v>
      </c>
      <c r="AN772" s="103">
        <v>161.4</v>
      </c>
      <c r="AO772" s="103">
        <v>0</v>
      </c>
      <c r="AP772" s="111">
        <v>0</v>
      </c>
      <c r="AQ772" s="103"/>
      <c r="AR772" s="25"/>
      <c r="AU772" s="113"/>
      <c r="AV772" s="113"/>
      <c r="AW772" s="113"/>
      <c r="AX772" s="113"/>
      <c r="AY772" s="113"/>
      <c r="AZ772" s="113"/>
      <c r="BA772" s="113"/>
      <c r="BB772" s="113"/>
      <c r="BC772" s="113"/>
      <c r="BD772" s="113"/>
      <c r="BE772" s="113"/>
      <c r="BF772" s="113"/>
      <c r="BG772" s="113"/>
      <c r="BH772" s="113"/>
      <c r="BI772" s="113"/>
      <c r="BJ772" s="113"/>
      <c r="BK772" s="113"/>
      <c r="BL772" s="113"/>
      <c r="BM772" s="113"/>
      <c r="BN772" s="113"/>
      <c r="BO772" s="113"/>
      <c r="BP772" s="113"/>
      <c r="BQ772" s="113"/>
      <c r="BR772" s="113"/>
      <c r="BS772" s="113"/>
      <c r="BT772" s="113"/>
      <c r="BU772" s="113"/>
      <c r="BV772" s="113"/>
      <c r="BW772" s="113"/>
      <c r="BX772" s="113"/>
      <c r="BY772" s="113"/>
      <c r="BZ772" s="113"/>
      <c r="CA772" s="113"/>
      <c r="CB772" s="113"/>
      <c r="CC772" s="113"/>
      <c r="CD772" s="113"/>
      <c r="CE772" s="113"/>
      <c r="CF772" s="113"/>
      <c r="CG772" s="113"/>
      <c r="CH772" s="113"/>
      <c r="CI772" s="113"/>
      <c r="CJ772" s="113"/>
      <c r="CK772" s="96"/>
      <c r="CL772" s="113"/>
      <c r="CM772" s="113"/>
      <c r="CN772" s="96"/>
      <c r="CO772" s="96"/>
      <c r="CP772" s="96"/>
      <c r="CQ772" s="96"/>
      <c r="CR772" s="96"/>
      <c r="CS772" s="96"/>
      <c r="CT772" s="96"/>
      <c r="CU772" s="96"/>
      <c r="CV772" s="96"/>
      <c r="CW772" s="96"/>
      <c r="CX772" s="96"/>
      <c r="CY772" s="96"/>
      <c r="CZ772" s="96"/>
      <c r="DA772" s="96"/>
      <c r="DB772" s="96"/>
      <c r="DC772" s="96"/>
      <c r="DD772" s="96"/>
      <c r="DE772" s="96"/>
      <c r="DF772" s="96"/>
      <c r="DG772" s="96"/>
      <c r="DH772" s="96"/>
      <c r="DI772" s="96"/>
      <c r="DJ772" s="96"/>
      <c r="DK772" s="96"/>
      <c r="DL772" s="96"/>
      <c r="DM772" s="96"/>
      <c r="DN772" s="96"/>
      <c r="DO772" s="96"/>
      <c r="DP772" s="96"/>
      <c r="DQ772" s="96"/>
      <c r="DR772" s="96"/>
      <c r="DS772" s="96"/>
      <c r="DT772" s="96"/>
      <c r="DU772" s="96"/>
      <c r="DV772" s="96"/>
      <c r="DW772" s="96"/>
      <c r="DX772" s="96"/>
      <c r="DY772" s="96"/>
      <c r="DZ772" s="96"/>
      <c r="EA772" s="96"/>
      <c r="EB772" s="96"/>
      <c r="EC772" s="96"/>
      <c r="ED772" s="96"/>
      <c r="EE772" s="96"/>
      <c r="EF772" s="96"/>
      <c r="EG772" s="96"/>
      <c r="EH772" s="96"/>
      <c r="EI772" s="96"/>
      <c r="EJ772" s="96"/>
      <c r="EK772" s="96"/>
      <c r="EL772" s="96"/>
      <c r="EM772" s="96"/>
      <c r="EN772" s="96"/>
      <c r="EO772" s="96"/>
      <c r="EP772" s="96"/>
      <c r="EQ772" s="96"/>
      <c r="ER772" s="96"/>
      <c r="ES772" s="96"/>
      <c r="ET772" s="96"/>
      <c r="EU772" s="96"/>
      <c r="EV772" s="96"/>
      <c r="EW772" s="96"/>
      <c r="EX772" s="96"/>
      <c r="EY772" s="96"/>
      <c r="EZ772" s="96"/>
      <c r="FA772" s="96"/>
      <c r="FB772" s="96"/>
      <c r="FC772" s="96"/>
      <c r="FD772" s="96"/>
      <c r="FE772" s="96"/>
    </row>
    <row r="773" spans="1:161">
      <c r="A773" s="124" t="s">
        <v>185</v>
      </c>
      <c r="B773" s="13"/>
      <c r="C773" s="20"/>
      <c r="D773" s="103"/>
      <c r="E773" s="103"/>
      <c r="F773" s="103"/>
      <c r="G773" s="103"/>
      <c r="H773" s="103"/>
      <c r="I773" s="103"/>
      <c r="J773" s="103"/>
      <c r="K773" s="103"/>
      <c r="L773" s="103"/>
      <c r="M773" s="103"/>
      <c r="N773" s="103"/>
      <c r="O773" s="103"/>
      <c r="P773" s="103"/>
      <c r="Q773" s="103"/>
      <c r="R773" s="103"/>
      <c r="S773" s="103"/>
      <c r="T773" s="103"/>
      <c r="U773" s="83"/>
      <c r="V773" s="83"/>
      <c r="W773" s="83"/>
      <c r="X773" s="83"/>
      <c r="Y773" s="83"/>
      <c r="Z773" s="83"/>
      <c r="AA773" s="83"/>
      <c r="AB773" s="83"/>
      <c r="AC773" s="83"/>
      <c r="AD773" s="83"/>
      <c r="AE773" s="103"/>
      <c r="AF773" s="103"/>
      <c r="AG773" s="103"/>
      <c r="AH773" s="103"/>
      <c r="AI773" s="103"/>
      <c r="AJ773" s="103"/>
      <c r="AK773" s="103"/>
      <c r="AL773" s="103"/>
      <c r="AM773" s="103"/>
      <c r="AN773" s="103"/>
      <c r="AO773" s="103"/>
      <c r="AP773" s="111"/>
      <c r="AQ773" s="103"/>
      <c r="AR773" s="25"/>
      <c r="AU773" s="113"/>
      <c r="AV773" s="113"/>
      <c r="AW773" s="113"/>
      <c r="AX773" s="113"/>
      <c r="AY773" s="113"/>
      <c r="AZ773" s="113"/>
      <c r="BA773" s="113"/>
      <c r="BB773" s="113"/>
      <c r="BC773" s="113"/>
      <c r="BD773" s="113"/>
      <c r="BE773" s="113"/>
      <c r="BF773" s="113"/>
      <c r="BG773" s="113"/>
      <c r="BH773" s="113"/>
      <c r="BI773" s="113"/>
      <c r="BJ773" s="113"/>
      <c r="BK773" s="113"/>
      <c r="BL773" s="113"/>
      <c r="BM773" s="113"/>
      <c r="BN773" s="113"/>
      <c r="BO773" s="113"/>
      <c r="BP773" s="113"/>
      <c r="BQ773" s="113"/>
      <c r="BR773" s="113"/>
      <c r="BS773" s="113"/>
      <c r="BT773" s="113"/>
      <c r="BU773" s="113"/>
      <c r="BV773" s="113"/>
      <c r="BW773" s="113"/>
      <c r="BX773" s="113"/>
      <c r="BY773" s="113"/>
      <c r="BZ773" s="113"/>
      <c r="CA773" s="113"/>
      <c r="CB773" s="113"/>
      <c r="CC773" s="113"/>
      <c r="CD773" s="113"/>
      <c r="CE773" s="113"/>
      <c r="CF773" s="113"/>
      <c r="CG773" s="113"/>
      <c r="CH773" s="113"/>
      <c r="CI773" s="113"/>
      <c r="CJ773" s="113"/>
      <c r="CK773" s="96"/>
      <c r="CL773" s="113"/>
      <c r="CM773" s="113"/>
      <c r="CN773" s="96"/>
      <c r="CO773" s="96"/>
      <c r="CP773" s="96"/>
      <c r="CQ773" s="96"/>
      <c r="CR773" s="96"/>
      <c r="CS773" s="96"/>
      <c r="CT773" s="96"/>
      <c r="CU773" s="96"/>
      <c r="CV773" s="96"/>
      <c r="CW773" s="96"/>
      <c r="CX773" s="96"/>
      <c r="CY773" s="96"/>
      <c r="CZ773" s="96"/>
      <c r="DA773" s="96"/>
      <c r="DB773" s="96"/>
      <c r="DC773" s="96"/>
      <c r="DD773" s="96"/>
      <c r="DE773" s="96"/>
      <c r="DF773" s="96"/>
      <c r="DG773" s="96"/>
      <c r="DH773" s="96"/>
      <c r="DI773" s="96"/>
      <c r="DJ773" s="96"/>
      <c r="DK773" s="96"/>
      <c r="DL773" s="96"/>
      <c r="DM773" s="96"/>
      <c r="DN773" s="96"/>
      <c r="DO773" s="96"/>
      <c r="DP773" s="96"/>
      <c r="DQ773" s="96"/>
      <c r="DR773" s="96"/>
      <c r="DS773" s="96"/>
      <c r="DT773" s="96"/>
      <c r="DU773" s="96"/>
      <c r="DV773" s="96"/>
      <c r="DW773" s="96"/>
      <c r="DX773" s="96"/>
      <c r="DY773" s="96"/>
      <c r="DZ773" s="96"/>
      <c r="EA773" s="96"/>
      <c r="EB773" s="96"/>
      <c r="EC773" s="96"/>
      <c r="ED773" s="96"/>
      <c r="EE773" s="96"/>
      <c r="EF773" s="96"/>
      <c r="EG773" s="96"/>
      <c r="EH773" s="96"/>
      <c r="EI773" s="96"/>
      <c r="EJ773" s="96"/>
      <c r="EK773" s="96"/>
      <c r="EL773" s="96"/>
      <c r="EM773" s="96"/>
      <c r="EN773" s="96"/>
      <c r="EO773" s="96"/>
      <c r="EP773" s="96"/>
      <c r="EQ773" s="96"/>
      <c r="ER773" s="96"/>
      <c r="ES773" s="96"/>
      <c r="ET773" s="96"/>
      <c r="EU773" s="96"/>
      <c r="EV773" s="96"/>
      <c r="EW773" s="96"/>
      <c r="EX773" s="96"/>
      <c r="EY773" s="96"/>
      <c r="EZ773" s="96"/>
      <c r="FA773" s="96"/>
      <c r="FB773" s="96"/>
      <c r="FC773" s="96"/>
      <c r="FD773" s="96"/>
      <c r="FE773" s="96"/>
    </row>
    <row r="774" spans="1:161">
      <c r="A774" s="123">
        <v>135</v>
      </c>
      <c r="B774" s="10" t="s">
        <v>142</v>
      </c>
      <c r="C774" s="22">
        <v>4</v>
      </c>
      <c r="D774" s="54"/>
      <c r="E774" s="54"/>
      <c r="F774" s="54"/>
      <c r="G774" s="54"/>
      <c r="H774" s="54"/>
      <c r="I774" s="54">
        <v>0</v>
      </c>
      <c r="J774" s="54">
        <v>0</v>
      </c>
      <c r="K774" s="54">
        <v>0</v>
      </c>
      <c r="L774" s="54">
        <v>0</v>
      </c>
      <c r="M774" s="54">
        <v>0</v>
      </c>
      <c r="N774" s="54">
        <v>0</v>
      </c>
      <c r="O774" s="54">
        <v>0</v>
      </c>
      <c r="P774" s="54">
        <v>0</v>
      </c>
      <c r="Q774" s="54">
        <v>0</v>
      </c>
      <c r="R774" s="54">
        <v>0</v>
      </c>
      <c r="S774" s="54">
        <v>0</v>
      </c>
      <c r="T774" s="54">
        <v>0</v>
      </c>
      <c r="U774" s="54">
        <v>0</v>
      </c>
      <c r="V774" s="54">
        <v>0</v>
      </c>
      <c r="W774" s="54">
        <v>0</v>
      </c>
      <c r="X774" s="54">
        <v>0</v>
      </c>
      <c r="Y774" s="54">
        <v>0</v>
      </c>
      <c r="Z774" s="54">
        <v>0</v>
      </c>
      <c r="AA774" s="54">
        <v>0</v>
      </c>
      <c r="AB774" s="54">
        <v>0</v>
      </c>
      <c r="AC774" s="54">
        <v>0</v>
      </c>
      <c r="AD774" s="54">
        <v>0</v>
      </c>
      <c r="AE774" s="54">
        <v>0</v>
      </c>
      <c r="AF774" s="54">
        <v>0</v>
      </c>
      <c r="AG774" s="54">
        <v>0</v>
      </c>
      <c r="AH774" s="54">
        <v>1</v>
      </c>
      <c r="AI774" s="54">
        <v>1</v>
      </c>
      <c r="AJ774" s="54">
        <v>1</v>
      </c>
      <c r="AK774" s="54">
        <v>1</v>
      </c>
      <c r="AL774" s="54">
        <v>0</v>
      </c>
      <c r="AM774" s="54">
        <v>0</v>
      </c>
      <c r="AN774" s="54">
        <v>0</v>
      </c>
      <c r="AO774" s="54">
        <v>0</v>
      </c>
      <c r="AP774" s="82">
        <v>0</v>
      </c>
      <c r="AQ774" s="83"/>
      <c r="AR774" s="25"/>
      <c r="AU774" s="113"/>
      <c r="AV774" s="113"/>
      <c r="AW774" s="113"/>
      <c r="AX774" s="113"/>
      <c r="AY774" s="113"/>
      <c r="AZ774" s="113"/>
      <c r="BA774" s="113"/>
      <c r="BB774" s="113"/>
      <c r="BC774" s="113"/>
      <c r="BD774" s="113"/>
      <c r="BE774" s="113"/>
      <c r="BF774" s="113"/>
      <c r="BG774" s="113"/>
      <c r="BH774" s="113"/>
      <c r="BI774" s="113"/>
      <c r="BJ774" s="113"/>
      <c r="BK774" s="113"/>
      <c r="BL774" s="113"/>
      <c r="BM774" s="113"/>
      <c r="BN774" s="113"/>
      <c r="BO774" s="113"/>
      <c r="BP774" s="113"/>
      <c r="BQ774" s="113"/>
      <c r="BR774" s="113"/>
      <c r="BS774" s="113"/>
      <c r="BT774" s="113"/>
      <c r="BU774" s="113"/>
      <c r="BV774" s="113"/>
      <c r="BW774" s="113"/>
      <c r="BX774" s="113"/>
      <c r="BY774" s="113"/>
      <c r="BZ774" s="113"/>
      <c r="CA774" s="113"/>
      <c r="CB774" s="113"/>
      <c r="CC774" s="113"/>
      <c r="CD774" s="113"/>
      <c r="CE774" s="113"/>
      <c r="CF774" s="113"/>
      <c r="CG774" s="113"/>
      <c r="CH774" s="113"/>
      <c r="CI774" s="113"/>
      <c r="CJ774" s="113"/>
      <c r="CK774" s="96"/>
      <c r="CL774" s="113"/>
      <c r="CM774" s="113"/>
      <c r="CN774" s="96"/>
      <c r="CO774" s="96"/>
      <c r="CP774" s="96"/>
      <c r="CQ774" s="96"/>
      <c r="CR774" s="96"/>
      <c r="CS774" s="96"/>
      <c r="CT774" s="96"/>
      <c r="CU774" s="96"/>
      <c r="CV774" s="96"/>
      <c r="CW774" s="96"/>
      <c r="CX774" s="96"/>
      <c r="CY774" s="96"/>
      <c r="CZ774" s="96"/>
      <c r="DA774" s="96"/>
      <c r="DB774" s="96"/>
      <c r="DC774" s="96"/>
      <c r="DD774" s="96"/>
      <c r="DE774" s="96"/>
      <c r="DF774" s="96"/>
      <c r="DG774" s="96"/>
      <c r="DH774" s="96"/>
      <c r="DI774" s="96"/>
      <c r="DJ774" s="96"/>
      <c r="DK774" s="96"/>
      <c r="DL774" s="96"/>
      <c r="DM774" s="96"/>
      <c r="DN774" s="96"/>
      <c r="DO774" s="96"/>
      <c r="DP774" s="96"/>
      <c r="DQ774" s="96"/>
      <c r="DR774" s="96"/>
      <c r="DS774" s="96"/>
      <c r="DT774" s="96"/>
      <c r="DU774" s="96"/>
      <c r="DV774" s="96"/>
      <c r="DW774" s="96"/>
      <c r="DX774" s="96"/>
      <c r="DY774" s="96"/>
      <c r="DZ774" s="96"/>
      <c r="EA774" s="96"/>
      <c r="EB774" s="96"/>
      <c r="EC774" s="96"/>
      <c r="ED774" s="96"/>
      <c r="EE774" s="96"/>
      <c r="EF774" s="96"/>
      <c r="EG774" s="96"/>
      <c r="EH774" s="96"/>
      <c r="EI774" s="96"/>
      <c r="EJ774" s="96"/>
      <c r="EK774" s="96"/>
      <c r="EL774" s="96"/>
      <c r="EM774" s="96"/>
      <c r="EN774" s="96"/>
      <c r="EO774" s="96"/>
      <c r="EP774" s="96"/>
      <c r="EQ774" s="96"/>
      <c r="ER774" s="96"/>
      <c r="ES774" s="96"/>
      <c r="ET774" s="96"/>
      <c r="EU774" s="96"/>
      <c r="EV774" s="96"/>
      <c r="EW774" s="96"/>
      <c r="EX774" s="96"/>
      <c r="EY774" s="96"/>
      <c r="EZ774" s="96"/>
      <c r="FA774" s="96"/>
      <c r="FB774" s="96"/>
      <c r="FC774" s="96"/>
      <c r="FD774" s="96"/>
      <c r="FE774" s="96"/>
    </row>
    <row r="775" spans="1:161">
      <c r="A775" s="124"/>
      <c r="B775" s="11" t="s">
        <v>169</v>
      </c>
      <c r="C775" s="20"/>
      <c r="D775" s="49"/>
      <c r="E775" s="49"/>
      <c r="F775" s="49"/>
      <c r="G775" s="49"/>
      <c r="H775" s="49"/>
      <c r="I775" s="49">
        <v>0</v>
      </c>
      <c r="J775" s="49">
        <v>0</v>
      </c>
      <c r="K775" s="49">
        <v>0</v>
      </c>
      <c r="L775" s="49">
        <v>0</v>
      </c>
      <c r="M775" s="49">
        <v>0</v>
      </c>
      <c r="N775" s="49">
        <v>0</v>
      </c>
      <c r="O775" s="49">
        <v>0</v>
      </c>
      <c r="P775" s="49">
        <v>0</v>
      </c>
      <c r="Q775" s="49">
        <v>0</v>
      </c>
      <c r="R775" s="49">
        <v>0</v>
      </c>
      <c r="S775" s="49">
        <v>0</v>
      </c>
      <c r="T775" s="49">
        <v>0</v>
      </c>
      <c r="U775" s="49">
        <v>0</v>
      </c>
      <c r="V775" s="49">
        <v>0</v>
      </c>
      <c r="W775" s="49">
        <v>0</v>
      </c>
      <c r="X775" s="49">
        <v>0</v>
      </c>
      <c r="Y775" s="49">
        <v>0</v>
      </c>
      <c r="Z775" s="49">
        <v>0</v>
      </c>
      <c r="AA775" s="49">
        <v>0</v>
      </c>
      <c r="AB775" s="49">
        <v>0</v>
      </c>
      <c r="AC775" s="49">
        <v>0</v>
      </c>
      <c r="AD775" s="49">
        <v>0</v>
      </c>
      <c r="AE775" s="49">
        <v>0</v>
      </c>
      <c r="AF775" s="49">
        <v>0</v>
      </c>
      <c r="AG775" s="49">
        <v>0</v>
      </c>
      <c r="AH775" s="49">
        <v>1</v>
      </c>
      <c r="AI775" s="49">
        <v>1</v>
      </c>
      <c r="AJ775" s="49">
        <v>1</v>
      </c>
      <c r="AK775" s="49">
        <v>1</v>
      </c>
      <c r="AL775" s="49">
        <v>0</v>
      </c>
      <c r="AM775" s="49">
        <v>0</v>
      </c>
      <c r="AN775" s="49">
        <v>0</v>
      </c>
      <c r="AO775" s="49">
        <v>0</v>
      </c>
      <c r="AP775" s="57">
        <v>0</v>
      </c>
      <c r="AQ775" s="49"/>
      <c r="AR775" s="25"/>
      <c r="AU775" s="113"/>
      <c r="AV775" s="113"/>
      <c r="AW775" s="113"/>
      <c r="AX775" s="113"/>
      <c r="AY775" s="113"/>
      <c r="AZ775" s="113"/>
      <c r="BA775" s="113"/>
      <c r="BB775" s="113"/>
      <c r="BC775" s="113"/>
      <c r="BD775" s="113"/>
      <c r="BE775" s="113"/>
      <c r="BF775" s="113"/>
      <c r="BG775" s="113"/>
      <c r="BH775" s="113"/>
      <c r="BI775" s="113"/>
      <c r="BJ775" s="113"/>
      <c r="BK775" s="113"/>
      <c r="BL775" s="113"/>
      <c r="BM775" s="113"/>
      <c r="BN775" s="113"/>
      <c r="BO775" s="113"/>
      <c r="BP775" s="113"/>
      <c r="BQ775" s="113"/>
      <c r="BR775" s="113"/>
      <c r="BS775" s="113"/>
      <c r="BT775" s="113"/>
      <c r="BU775" s="113"/>
      <c r="BV775" s="113"/>
      <c r="BW775" s="113"/>
      <c r="BX775" s="113"/>
      <c r="BY775" s="113"/>
      <c r="BZ775" s="113"/>
      <c r="CA775" s="113"/>
      <c r="CB775" s="113"/>
      <c r="CC775" s="113"/>
      <c r="CD775" s="113"/>
      <c r="CE775" s="113"/>
      <c r="CF775" s="113"/>
      <c r="CG775" s="113"/>
      <c r="CH775" s="113"/>
      <c r="CI775" s="113"/>
      <c r="CJ775" s="113"/>
      <c r="CK775" s="96"/>
      <c r="CL775" s="113"/>
      <c r="CM775" s="113"/>
      <c r="CN775" s="96"/>
      <c r="CO775" s="96"/>
      <c r="CP775" s="96"/>
      <c r="CQ775" s="96"/>
      <c r="CR775" s="96"/>
      <c r="CS775" s="96"/>
      <c r="CT775" s="96"/>
      <c r="CU775" s="96"/>
      <c r="CV775" s="96"/>
      <c r="CW775" s="96"/>
      <c r="CX775" s="96"/>
      <c r="CY775" s="96"/>
      <c r="CZ775" s="96"/>
      <c r="DA775" s="96"/>
      <c r="DB775" s="96"/>
      <c r="DC775" s="96"/>
      <c r="DD775" s="96"/>
      <c r="DE775" s="96"/>
      <c r="DF775" s="96"/>
      <c r="DG775" s="96"/>
      <c r="DH775" s="96"/>
      <c r="DI775" s="96"/>
      <c r="DJ775" s="96"/>
      <c r="DK775" s="96"/>
      <c r="DL775" s="96"/>
      <c r="DM775" s="96"/>
      <c r="DN775" s="96"/>
      <c r="DO775" s="96"/>
      <c r="DP775" s="96"/>
      <c r="DQ775" s="96"/>
      <c r="DR775" s="96"/>
      <c r="DS775" s="96"/>
      <c r="DT775" s="96"/>
      <c r="DU775" s="96"/>
      <c r="DV775" s="96"/>
      <c r="DW775" s="96"/>
      <c r="DX775" s="96"/>
      <c r="DY775" s="96"/>
      <c r="DZ775" s="96"/>
      <c r="EA775" s="96"/>
      <c r="EB775" s="96"/>
      <c r="EC775" s="96"/>
      <c r="ED775" s="96"/>
      <c r="EE775" s="96"/>
      <c r="EF775" s="96"/>
      <c r="EG775" s="96"/>
      <c r="EH775" s="96"/>
      <c r="EI775" s="96"/>
      <c r="EJ775" s="96"/>
      <c r="EK775" s="96"/>
      <c r="EL775" s="96"/>
      <c r="EM775" s="96"/>
      <c r="EN775" s="96"/>
      <c r="EO775" s="96"/>
      <c r="EP775" s="96"/>
      <c r="EQ775" s="96"/>
      <c r="ER775" s="96"/>
      <c r="ES775" s="96"/>
      <c r="ET775" s="96"/>
      <c r="EU775" s="96"/>
      <c r="EV775" s="96"/>
      <c r="EW775" s="96"/>
      <c r="EX775" s="96"/>
      <c r="EY775" s="96"/>
      <c r="EZ775" s="96"/>
      <c r="FA775" s="96"/>
      <c r="FB775" s="96"/>
      <c r="FC775" s="96"/>
      <c r="FD775" s="96"/>
      <c r="FE775" s="96"/>
    </row>
    <row r="776" spans="1:161" s="113" customFormat="1">
      <c r="A776" s="124" t="s">
        <v>185</v>
      </c>
      <c r="B776" s="119"/>
      <c r="C776" s="20"/>
      <c r="D776" s="103"/>
      <c r="E776" s="103"/>
      <c r="F776" s="103"/>
      <c r="G776" s="103"/>
      <c r="H776" s="103"/>
      <c r="I776" s="103"/>
      <c r="J776" s="103"/>
      <c r="K776" s="103"/>
      <c r="L776" s="103"/>
      <c r="M776" s="103"/>
      <c r="N776" s="46"/>
      <c r="O776" s="46"/>
      <c r="P776" s="46"/>
      <c r="Q776" s="46"/>
      <c r="R776" s="46"/>
      <c r="S776" s="46"/>
      <c r="T776" s="46"/>
      <c r="U776" s="46"/>
      <c r="V776" s="46"/>
      <c r="W776" s="46"/>
      <c r="X776" s="46"/>
      <c r="Y776" s="103"/>
      <c r="Z776" s="103"/>
      <c r="AA776" s="103"/>
      <c r="AB776" s="103"/>
      <c r="AC776" s="103"/>
      <c r="AD776" s="103"/>
      <c r="AE776" s="103"/>
      <c r="AF776" s="103"/>
      <c r="AG776" s="103"/>
      <c r="AH776" s="103"/>
      <c r="AI776" s="103"/>
      <c r="AJ776" s="103"/>
      <c r="AK776" s="103"/>
      <c r="AL776" s="103"/>
      <c r="AM776" s="103"/>
      <c r="AN776" s="103"/>
      <c r="AO776" s="103"/>
      <c r="AP776" s="111"/>
      <c r="AQ776" s="103"/>
      <c r="AR776" s="99"/>
    </row>
    <row r="777" spans="1:161">
      <c r="A777" s="123">
        <v>136</v>
      </c>
      <c r="B777" s="7" t="s">
        <v>143</v>
      </c>
      <c r="C777" s="98">
        <v>3</v>
      </c>
      <c r="D777" s="54">
        <v>0</v>
      </c>
      <c r="E777" s="54">
        <v>0</v>
      </c>
      <c r="F777" s="54">
        <v>0</v>
      </c>
      <c r="G777" s="54">
        <v>52.9</v>
      </c>
      <c r="H777" s="54">
        <v>160.20000000000002</v>
      </c>
      <c r="I777" s="54">
        <v>51.4</v>
      </c>
      <c r="J777" s="54">
        <v>5.8</v>
      </c>
      <c r="K777" s="54">
        <v>5.4</v>
      </c>
      <c r="L777" s="54">
        <v>14977.956400596002</v>
      </c>
      <c r="M777" s="54">
        <v>16988.809978000001</v>
      </c>
      <c r="N777" s="54">
        <v>18737.853999999999</v>
      </c>
      <c r="O777" s="54">
        <v>20329.599999999999</v>
      </c>
      <c r="P777" s="54">
        <v>20360.599999999999</v>
      </c>
      <c r="Q777" s="54">
        <v>20338.8</v>
      </c>
      <c r="R777" s="54">
        <v>20288.8</v>
      </c>
      <c r="S777" s="54">
        <v>19585</v>
      </c>
      <c r="T777" s="54">
        <v>0</v>
      </c>
      <c r="U777" s="54">
        <v>618.5</v>
      </c>
      <c r="V777" s="54">
        <v>1023.3</v>
      </c>
      <c r="W777" s="54">
        <v>1540.1</v>
      </c>
      <c r="X777" s="54">
        <v>480.1</v>
      </c>
      <c r="Y777" s="54">
        <v>546.5</v>
      </c>
      <c r="Z777" s="54">
        <v>698.7</v>
      </c>
      <c r="AA777" s="54">
        <v>214.7</v>
      </c>
      <c r="AB777" s="54">
        <v>183.89999999999998</v>
      </c>
      <c r="AC777" s="54">
        <v>137.9</v>
      </c>
      <c r="AD777" s="54">
        <v>54.5</v>
      </c>
      <c r="AE777" s="54">
        <v>56.199999999999996</v>
      </c>
      <c r="AF777" s="54">
        <v>11.7</v>
      </c>
      <c r="AG777" s="54">
        <v>16.05</v>
      </c>
      <c r="AH777" s="54">
        <v>13.35</v>
      </c>
      <c r="AI777" s="54">
        <v>2.5999999999999996</v>
      </c>
      <c r="AJ777" s="54">
        <v>0.1</v>
      </c>
      <c r="AK777" s="54">
        <v>0.4</v>
      </c>
      <c r="AL777" s="54">
        <v>7.2</v>
      </c>
      <c r="AM777" s="54">
        <v>7.1999999999999993</v>
      </c>
      <c r="AN777" s="54">
        <v>7.1999999999999993</v>
      </c>
      <c r="AO777" s="54">
        <v>0.5</v>
      </c>
      <c r="AP777" s="82">
        <v>0.8</v>
      </c>
      <c r="AQ777" s="114" t="s">
        <v>174</v>
      </c>
      <c r="AR777" s="25"/>
      <c r="AT777" s="113"/>
      <c r="AU777" s="113"/>
      <c r="AV777" s="113"/>
      <c r="AW777" s="113"/>
      <c r="AX777" s="113"/>
      <c r="AY777" s="113"/>
      <c r="AZ777" s="113"/>
      <c r="BA777" s="113"/>
      <c r="BB777" s="113"/>
      <c r="BC777" s="113"/>
      <c r="BD777" s="113"/>
      <c r="BE777" s="113"/>
      <c r="BF777" s="113"/>
      <c r="BG777" s="113"/>
      <c r="BH777" s="113"/>
      <c r="BI777" s="113"/>
      <c r="BJ777" s="113"/>
      <c r="BK777" s="113"/>
      <c r="BL777" s="113"/>
      <c r="BM777" s="113"/>
      <c r="BN777" s="113"/>
      <c r="BO777" s="113"/>
      <c r="BP777" s="113"/>
      <c r="BQ777" s="113"/>
      <c r="BR777" s="113"/>
      <c r="BS777" s="113"/>
      <c r="BT777" s="113"/>
      <c r="BU777" s="113"/>
      <c r="BV777" s="113"/>
      <c r="BW777" s="113"/>
      <c r="BX777" s="113"/>
      <c r="BY777" s="113"/>
      <c r="BZ777" s="113"/>
      <c r="CA777" s="113"/>
      <c r="CB777" s="113"/>
      <c r="CC777" s="113"/>
      <c r="CD777" s="113"/>
      <c r="CE777" s="113"/>
      <c r="CF777" s="113"/>
      <c r="CG777" s="113"/>
      <c r="CH777" s="113"/>
      <c r="CI777" s="113"/>
      <c r="CJ777" s="113"/>
      <c r="CK777" s="96"/>
      <c r="CL777" s="113"/>
      <c r="CM777" s="113"/>
      <c r="CN777" s="96"/>
      <c r="CO777" s="96"/>
      <c r="CP777" s="96"/>
      <c r="CQ777" s="96"/>
      <c r="CR777" s="96"/>
      <c r="CS777" s="96"/>
      <c r="CT777" s="96"/>
      <c r="CU777" s="96"/>
      <c r="CV777" s="96"/>
      <c r="CW777" s="96"/>
      <c r="CX777" s="96"/>
      <c r="CY777" s="96"/>
      <c r="CZ777" s="96"/>
      <c r="DA777" s="96"/>
      <c r="DB777" s="96"/>
      <c r="DC777" s="96"/>
      <c r="DD777" s="96"/>
      <c r="DE777" s="96"/>
      <c r="DF777" s="96"/>
      <c r="DG777" s="96"/>
      <c r="DH777" s="96"/>
      <c r="DI777" s="96"/>
      <c r="DJ777" s="96"/>
      <c r="DK777" s="96"/>
      <c r="DL777" s="96"/>
      <c r="DM777" s="96"/>
      <c r="DN777" s="96"/>
      <c r="DO777" s="96"/>
      <c r="DP777" s="96"/>
      <c r="DQ777" s="96"/>
      <c r="DR777" s="96"/>
      <c r="DS777" s="96"/>
      <c r="DT777" s="96"/>
      <c r="DU777" s="96"/>
      <c r="DV777" s="96"/>
      <c r="DW777" s="96"/>
      <c r="DX777" s="96"/>
      <c r="DY777" s="96"/>
      <c r="DZ777" s="96"/>
      <c r="EA777" s="96"/>
      <c r="EB777" s="96"/>
      <c r="EC777" s="96"/>
      <c r="ED777" s="96"/>
      <c r="EE777" s="96"/>
      <c r="EF777" s="96"/>
      <c r="EG777" s="96"/>
      <c r="EH777" s="96"/>
      <c r="EI777" s="96"/>
      <c r="EJ777" s="96"/>
      <c r="EK777" s="96"/>
      <c r="EL777" s="96"/>
      <c r="EM777" s="96"/>
      <c r="EN777" s="96"/>
      <c r="EO777" s="96"/>
      <c r="EP777" s="96"/>
      <c r="EQ777" s="96"/>
      <c r="ER777" s="96"/>
      <c r="ES777" s="96"/>
      <c r="ET777" s="96"/>
      <c r="EU777" s="96"/>
      <c r="EV777" s="96"/>
      <c r="EW777" s="96"/>
      <c r="EX777" s="96"/>
      <c r="EY777" s="96"/>
      <c r="EZ777" s="96"/>
      <c r="FA777" s="96"/>
      <c r="FB777" s="96"/>
      <c r="FC777" s="96"/>
      <c r="FD777" s="96"/>
      <c r="FE777" s="96"/>
    </row>
    <row r="778" spans="1:161">
      <c r="A778" s="124" t="s">
        <v>185</v>
      </c>
      <c r="B778" s="11" t="s">
        <v>169</v>
      </c>
      <c r="C778" s="20"/>
      <c r="D778" s="103">
        <v>0</v>
      </c>
      <c r="E778" s="103">
        <v>0</v>
      </c>
      <c r="F778" s="103">
        <v>0</v>
      </c>
      <c r="G778" s="103">
        <v>0.9</v>
      </c>
      <c r="H778" s="103">
        <v>3.4</v>
      </c>
      <c r="I778" s="103">
        <v>0</v>
      </c>
      <c r="J778" s="103">
        <v>0</v>
      </c>
      <c r="K778" s="103">
        <v>0</v>
      </c>
      <c r="L778" s="103">
        <v>0</v>
      </c>
      <c r="M778" s="103">
        <v>7</v>
      </c>
      <c r="N778" s="103">
        <v>14.8</v>
      </c>
      <c r="O778" s="103">
        <v>22.6</v>
      </c>
      <c r="P778" s="103">
        <v>22.6</v>
      </c>
      <c r="Q778" s="103">
        <v>0.8</v>
      </c>
      <c r="R778" s="103">
        <v>0.8</v>
      </c>
      <c r="S778" s="103">
        <v>0</v>
      </c>
      <c r="T778" s="103">
        <v>0</v>
      </c>
      <c r="U778" s="103">
        <v>30.7</v>
      </c>
      <c r="V778" s="103">
        <v>49.5</v>
      </c>
      <c r="W778" s="103">
        <v>128.69999999999999</v>
      </c>
      <c r="X778" s="103">
        <v>128.1</v>
      </c>
      <c r="Y778" s="103">
        <v>116.5</v>
      </c>
      <c r="Z778" s="103">
        <v>86.7</v>
      </c>
      <c r="AA778" s="103">
        <v>86.7</v>
      </c>
      <c r="AB778" s="103">
        <v>84.7</v>
      </c>
      <c r="AC778" s="103">
        <v>75.3</v>
      </c>
      <c r="AD778" s="103">
        <v>3</v>
      </c>
      <c r="AE778" s="103">
        <v>1.6</v>
      </c>
      <c r="AF778" s="103">
        <v>1.5</v>
      </c>
      <c r="AG778" s="103">
        <v>0.5</v>
      </c>
      <c r="AH778" s="103">
        <v>0.8</v>
      </c>
      <c r="AI778" s="103">
        <v>0.3</v>
      </c>
      <c r="AJ778" s="103">
        <v>0</v>
      </c>
      <c r="AK778" s="103">
        <v>0</v>
      </c>
      <c r="AL778" s="103">
        <v>0</v>
      </c>
      <c r="AM778" s="103">
        <v>0.1</v>
      </c>
      <c r="AN778" s="103">
        <v>0.1</v>
      </c>
      <c r="AO778" s="103">
        <v>0.5</v>
      </c>
      <c r="AP778" s="111">
        <v>0.8</v>
      </c>
      <c r="AQ778" s="114" t="s">
        <v>174</v>
      </c>
      <c r="AR778" s="25"/>
      <c r="AU778" s="113"/>
      <c r="AV778" s="113"/>
      <c r="AW778" s="113"/>
      <c r="AX778" s="113"/>
      <c r="AY778" s="113"/>
      <c r="AZ778" s="113"/>
      <c r="BA778" s="113"/>
      <c r="BB778" s="113"/>
      <c r="BC778" s="113"/>
      <c r="BD778" s="113"/>
      <c r="BE778" s="113"/>
      <c r="BF778" s="113"/>
      <c r="BG778" s="113"/>
      <c r="BH778" s="113"/>
      <c r="BI778" s="113"/>
      <c r="BJ778" s="113"/>
      <c r="BK778" s="113"/>
      <c r="BL778" s="113"/>
      <c r="BM778" s="113"/>
      <c r="BN778" s="113"/>
      <c r="BO778" s="113"/>
      <c r="BP778" s="113"/>
      <c r="BQ778" s="113"/>
      <c r="BR778" s="113"/>
      <c r="BS778" s="113"/>
      <c r="BT778" s="113"/>
      <c r="BU778" s="113"/>
      <c r="BV778" s="113"/>
      <c r="BW778" s="113"/>
      <c r="BX778" s="113"/>
      <c r="BY778" s="113"/>
      <c r="BZ778" s="113"/>
      <c r="CA778" s="113"/>
      <c r="CB778" s="113"/>
      <c r="CC778" s="113"/>
      <c r="CD778" s="113"/>
      <c r="CE778" s="113"/>
      <c r="CF778" s="113"/>
      <c r="CG778" s="113"/>
      <c r="CH778" s="113"/>
      <c r="CI778" s="113"/>
      <c r="CJ778" s="113"/>
      <c r="CK778" s="96"/>
      <c r="CL778" s="113"/>
      <c r="CM778" s="113"/>
      <c r="CN778" s="96"/>
      <c r="CO778" s="96"/>
      <c r="CP778" s="96"/>
      <c r="CQ778" s="96"/>
      <c r="CR778" s="96"/>
      <c r="CS778" s="96"/>
      <c r="CT778" s="96"/>
      <c r="CU778" s="96"/>
      <c r="CV778" s="96"/>
      <c r="CW778" s="96"/>
      <c r="CX778" s="96"/>
      <c r="CY778" s="96"/>
      <c r="CZ778" s="96"/>
      <c r="DA778" s="96"/>
      <c r="DB778" s="96"/>
      <c r="DC778" s="96"/>
      <c r="DD778" s="96"/>
      <c r="DE778" s="96"/>
      <c r="DF778" s="96"/>
      <c r="DG778" s="96"/>
      <c r="DH778" s="96"/>
      <c r="DI778" s="96"/>
      <c r="DJ778" s="96"/>
      <c r="DK778" s="96"/>
      <c r="DL778" s="96"/>
      <c r="DM778" s="96"/>
      <c r="DN778" s="96"/>
      <c r="DO778" s="96"/>
      <c r="DP778" s="96"/>
      <c r="DQ778" s="96"/>
      <c r="DR778" s="96"/>
      <c r="DS778" s="96"/>
      <c r="DT778" s="96"/>
      <c r="DU778" s="96"/>
      <c r="DV778" s="96"/>
      <c r="DW778" s="96"/>
      <c r="DX778" s="96"/>
      <c r="DY778" s="96"/>
      <c r="DZ778" s="96"/>
      <c r="EA778" s="96"/>
      <c r="EB778" s="96"/>
      <c r="EC778" s="96"/>
      <c r="ED778" s="96"/>
      <c r="EE778" s="96"/>
      <c r="EF778" s="96"/>
      <c r="EG778" s="96"/>
      <c r="EH778" s="96"/>
      <c r="EI778" s="96"/>
      <c r="EJ778" s="96"/>
      <c r="EK778" s="96"/>
      <c r="EL778" s="96"/>
      <c r="EM778" s="96"/>
      <c r="EN778" s="96"/>
      <c r="EO778" s="96"/>
      <c r="EP778" s="96"/>
      <c r="EQ778" s="96"/>
      <c r="ER778" s="96"/>
      <c r="ES778" s="96"/>
      <c r="ET778" s="96"/>
      <c r="EU778" s="96"/>
      <c r="EV778" s="96"/>
      <c r="EW778" s="96"/>
      <c r="EX778" s="96"/>
      <c r="EY778" s="96"/>
      <c r="EZ778" s="96"/>
      <c r="FA778" s="96"/>
      <c r="FB778" s="96"/>
      <c r="FC778" s="96"/>
      <c r="FD778" s="96"/>
      <c r="FE778" s="96"/>
    </row>
    <row r="779" spans="1:161">
      <c r="A779" s="124" t="s">
        <v>185</v>
      </c>
      <c r="B779" s="97" t="s">
        <v>15</v>
      </c>
      <c r="C779" s="20"/>
      <c r="D779" s="103">
        <v>0</v>
      </c>
      <c r="E779" s="103">
        <v>0</v>
      </c>
      <c r="F779" s="103">
        <v>0</v>
      </c>
      <c r="G779" s="103">
        <v>52</v>
      </c>
      <c r="H779" s="103">
        <v>156.80000000000001</v>
      </c>
      <c r="I779" s="103">
        <v>51.4</v>
      </c>
      <c r="J779" s="103">
        <v>5.8</v>
      </c>
      <c r="K779" s="103">
        <v>5.4</v>
      </c>
      <c r="L779" s="114" t="s">
        <v>174</v>
      </c>
      <c r="M779" s="114" t="s">
        <v>174</v>
      </c>
      <c r="N779" s="114" t="s">
        <v>174</v>
      </c>
      <c r="O779" s="114" t="s">
        <v>174</v>
      </c>
      <c r="P779" s="114" t="s">
        <v>174</v>
      </c>
      <c r="Q779" s="114" t="s">
        <v>174</v>
      </c>
      <c r="R779" s="114" t="s">
        <v>174</v>
      </c>
      <c r="S779" s="114" t="s">
        <v>174</v>
      </c>
      <c r="T779" s="103">
        <v>0</v>
      </c>
      <c r="U779" s="103">
        <v>587.79999999999995</v>
      </c>
      <c r="V779" s="103">
        <v>973.8</v>
      </c>
      <c r="W779" s="103">
        <v>1411.3999999999999</v>
      </c>
      <c r="X779" s="114" t="s">
        <v>174</v>
      </c>
      <c r="Y779" s="114" t="s">
        <v>174</v>
      </c>
      <c r="Z779" s="114" t="s">
        <v>174</v>
      </c>
      <c r="AA779" s="114" t="s">
        <v>174</v>
      </c>
      <c r="AB779" s="103">
        <v>99.199999999999989</v>
      </c>
      <c r="AC779" s="103">
        <v>62.6</v>
      </c>
      <c r="AD779" s="103">
        <v>51.5</v>
      </c>
      <c r="AE779" s="103">
        <v>54.599999999999994</v>
      </c>
      <c r="AF779" s="103">
        <v>10.199999999999999</v>
      </c>
      <c r="AG779" s="103">
        <v>15.2</v>
      </c>
      <c r="AH779" s="103">
        <v>12.2</v>
      </c>
      <c r="AI779" s="103">
        <v>2.2999999999999998</v>
      </c>
      <c r="AJ779" s="103">
        <v>0.1</v>
      </c>
      <c r="AK779" s="103">
        <v>0.4</v>
      </c>
      <c r="AL779" s="103">
        <v>7.2</v>
      </c>
      <c r="AM779" s="103">
        <v>7.1</v>
      </c>
      <c r="AN779" s="103">
        <v>7.1</v>
      </c>
      <c r="AO779" s="103">
        <v>0</v>
      </c>
      <c r="AP779" s="111">
        <v>0</v>
      </c>
      <c r="AQ779" s="103"/>
      <c r="AR779" s="25"/>
      <c r="AU779" s="113"/>
      <c r="AV779" s="113"/>
      <c r="AW779" s="113"/>
      <c r="AX779" s="113"/>
      <c r="AY779" s="113"/>
      <c r="AZ779" s="113"/>
      <c r="BA779" s="113"/>
      <c r="BB779" s="113"/>
      <c r="BC779" s="113"/>
      <c r="BD779" s="113"/>
      <c r="BE779" s="113"/>
      <c r="BF779" s="113"/>
      <c r="BG779" s="113"/>
      <c r="BH779" s="113"/>
      <c r="BI779" s="113"/>
      <c r="BJ779" s="113"/>
      <c r="BK779" s="113"/>
      <c r="BL779" s="113"/>
      <c r="BM779" s="113"/>
      <c r="BN779" s="113"/>
      <c r="BO779" s="113"/>
      <c r="BP779" s="113"/>
      <c r="BQ779" s="113"/>
      <c r="BR779" s="113"/>
      <c r="BS779" s="113"/>
      <c r="BT779" s="113"/>
      <c r="BU779" s="113"/>
      <c r="BV779" s="113"/>
      <c r="BW779" s="113"/>
      <c r="BX779" s="113"/>
      <c r="BY779" s="113"/>
      <c r="BZ779" s="113"/>
      <c r="CA779" s="113"/>
      <c r="CB779" s="113"/>
      <c r="CC779" s="113"/>
      <c r="CD779" s="113"/>
      <c r="CE779" s="113"/>
      <c r="CF779" s="113"/>
      <c r="CG779" s="113"/>
      <c r="CH779" s="113"/>
      <c r="CI779" s="113"/>
      <c r="CJ779" s="113"/>
      <c r="CK779" s="96"/>
      <c r="CL779" s="113"/>
      <c r="CM779" s="113"/>
      <c r="CN779" s="96"/>
      <c r="CO779" s="96"/>
      <c r="CP779" s="96"/>
      <c r="CQ779" s="96"/>
      <c r="CR779" s="96"/>
      <c r="CS779" s="96"/>
      <c r="CT779" s="96"/>
      <c r="CU779" s="96"/>
      <c r="CV779" s="96"/>
      <c r="CW779" s="96"/>
      <c r="CX779" s="96"/>
      <c r="CY779" s="96"/>
      <c r="CZ779" s="96"/>
      <c r="DA779" s="96"/>
      <c r="DB779" s="96"/>
      <c r="DC779" s="96"/>
      <c r="DD779" s="96"/>
      <c r="DE779" s="96"/>
      <c r="DF779" s="96"/>
      <c r="DG779" s="96"/>
      <c r="DH779" s="96"/>
      <c r="DI779" s="96"/>
      <c r="DJ779" s="96"/>
      <c r="DK779" s="96"/>
      <c r="DL779" s="96"/>
      <c r="DM779" s="96"/>
      <c r="DN779" s="96"/>
      <c r="DO779" s="96"/>
      <c r="DP779" s="96"/>
      <c r="DQ779" s="96"/>
      <c r="DR779" s="96"/>
      <c r="DS779" s="96"/>
      <c r="DT779" s="96"/>
      <c r="DU779" s="96"/>
      <c r="DV779" s="96"/>
      <c r="DW779" s="96"/>
      <c r="DX779" s="96"/>
      <c r="DY779" s="96"/>
      <c r="DZ779" s="96"/>
      <c r="EA779" s="96"/>
      <c r="EB779" s="96"/>
      <c r="EC779" s="96"/>
      <c r="ED779" s="96"/>
      <c r="EE779" s="96"/>
      <c r="EF779" s="96"/>
      <c r="EG779" s="96"/>
      <c r="EH779" s="96"/>
      <c r="EI779" s="96"/>
      <c r="EJ779" s="96"/>
      <c r="EK779" s="96"/>
      <c r="EL779" s="96"/>
      <c r="EM779" s="96"/>
      <c r="EN779" s="96"/>
      <c r="EO779" s="96"/>
      <c r="EP779" s="96"/>
      <c r="EQ779" s="96"/>
      <c r="ER779" s="96"/>
      <c r="ES779" s="96"/>
      <c r="ET779" s="96"/>
      <c r="EU779" s="96"/>
      <c r="EV779" s="96"/>
      <c r="EW779" s="96"/>
      <c r="EX779" s="96"/>
      <c r="EY779" s="96"/>
      <c r="EZ779" s="96"/>
      <c r="FA779" s="96"/>
      <c r="FB779" s="96"/>
      <c r="FC779" s="96"/>
      <c r="FD779" s="96"/>
      <c r="FE779" s="96"/>
    </row>
    <row r="780" spans="1:161">
      <c r="A780" s="124" t="s">
        <v>185</v>
      </c>
      <c r="B780" s="5" t="s">
        <v>19</v>
      </c>
      <c r="C780" s="20"/>
      <c r="D780" s="103">
        <v>0</v>
      </c>
      <c r="E780" s="103">
        <v>0</v>
      </c>
      <c r="F780" s="103">
        <v>0</v>
      </c>
      <c r="G780" s="103">
        <v>0</v>
      </c>
      <c r="H780" s="103">
        <v>0</v>
      </c>
      <c r="I780" s="103">
        <v>0</v>
      </c>
      <c r="J780" s="103">
        <v>0</v>
      </c>
      <c r="K780" s="103">
        <v>0</v>
      </c>
      <c r="L780" s="103">
        <v>14977.956400596002</v>
      </c>
      <c r="M780" s="103">
        <v>16981.809978000001</v>
      </c>
      <c r="N780" s="103">
        <v>18723.054</v>
      </c>
      <c r="O780" s="103">
        <v>20307</v>
      </c>
      <c r="P780" s="103">
        <v>20338</v>
      </c>
      <c r="Q780" s="103">
        <v>20338</v>
      </c>
      <c r="R780" s="103">
        <v>20288</v>
      </c>
      <c r="S780" s="103">
        <v>19585</v>
      </c>
      <c r="T780" s="103">
        <v>0</v>
      </c>
      <c r="U780" s="103">
        <v>0</v>
      </c>
      <c r="V780" s="103">
        <v>0</v>
      </c>
      <c r="W780" s="103">
        <v>0</v>
      </c>
      <c r="X780" s="103">
        <v>352</v>
      </c>
      <c r="Y780" s="103">
        <v>430</v>
      </c>
      <c r="Z780" s="103">
        <v>612</v>
      </c>
      <c r="AA780" s="103">
        <v>128</v>
      </c>
      <c r="AB780" s="103">
        <v>0</v>
      </c>
      <c r="AC780" s="103">
        <v>0</v>
      </c>
      <c r="AD780" s="103">
        <v>0</v>
      </c>
      <c r="AE780" s="103">
        <v>0</v>
      </c>
      <c r="AF780" s="103">
        <v>0</v>
      </c>
      <c r="AG780" s="103">
        <v>0</v>
      </c>
      <c r="AH780" s="103">
        <v>0</v>
      </c>
      <c r="AI780" s="103">
        <v>0</v>
      </c>
      <c r="AJ780" s="103">
        <v>0</v>
      </c>
      <c r="AK780" s="103">
        <v>0</v>
      </c>
      <c r="AL780" s="103">
        <v>0</v>
      </c>
      <c r="AM780" s="103">
        <v>0</v>
      </c>
      <c r="AN780" s="103">
        <v>0</v>
      </c>
      <c r="AO780" s="103">
        <v>0</v>
      </c>
      <c r="AP780" s="111">
        <v>0</v>
      </c>
      <c r="AQ780" s="103">
        <v>0</v>
      </c>
      <c r="AR780" s="25"/>
      <c r="AU780" s="113"/>
      <c r="AV780" s="113"/>
      <c r="AW780" s="113"/>
      <c r="AX780" s="113"/>
      <c r="AY780" s="113"/>
      <c r="AZ780" s="113"/>
      <c r="BA780" s="113"/>
      <c r="BB780" s="113"/>
      <c r="BC780" s="113"/>
      <c r="BD780" s="113"/>
      <c r="BE780" s="113"/>
      <c r="BF780" s="113"/>
      <c r="BG780" s="113"/>
      <c r="BH780" s="113"/>
      <c r="BI780" s="113"/>
      <c r="BJ780" s="113"/>
      <c r="BK780" s="113"/>
      <c r="BL780" s="113"/>
      <c r="BM780" s="113"/>
      <c r="BN780" s="113"/>
      <c r="BO780" s="113"/>
      <c r="BP780" s="113"/>
      <c r="BQ780" s="113"/>
      <c r="BR780" s="113"/>
      <c r="BS780" s="113"/>
      <c r="BT780" s="113"/>
      <c r="BU780" s="113"/>
      <c r="BV780" s="113"/>
      <c r="BW780" s="113"/>
      <c r="BX780" s="113"/>
      <c r="BY780" s="113"/>
      <c r="BZ780" s="113"/>
      <c r="CA780" s="113"/>
      <c r="CB780" s="113"/>
      <c r="CC780" s="113"/>
      <c r="CD780" s="113"/>
      <c r="CE780" s="113"/>
      <c r="CF780" s="113"/>
      <c r="CG780" s="113"/>
      <c r="CH780" s="113"/>
      <c r="CI780" s="113"/>
      <c r="CJ780" s="113"/>
      <c r="CK780" s="96"/>
      <c r="CL780" s="113"/>
      <c r="CM780" s="113"/>
      <c r="CN780" s="96"/>
      <c r="CO780" s="96"/>
      <c r="CP780" s="96"/>
      <c r="CQ780" s="96"/>
      <c r="CR780" s="96"/>
      <c r="CS780" s="96"/>
      <c r="CT780" s="96"/>
      <c r="CU780" s="96"/>
      <c r="CV780" s="96"/>
      <c r="CW780" s="96"/>
      <c r="CX780" s="96"/>
      <c r="CY780" s="96"/>
      <c r="CZ780" s="96"/>
      <c r="DA780" s="96"/>
      <c r="DB780" s="96"/>
      <c r="DC780" s="96"/>
      <c r="DD780" s="96"/>
      <c r="DE780" s="96"/>
      <c r="DF780" s="96"/>
      <c r="DG780" s="96"/>
      <c r="DH780" s="96"/>
      <c r="DI780" s="96"/>
      <c r="DJ780" s="96"/>
      <c r="DK780" s="96"/>
      <c r="DL780" s="96"/>
      <c r="DM780" s="96"/>
      <c r="DN780" s="96"/>
      <c r="DO780" s="96"/>
      <c r="DP780" s="96"/>
      <c r="DQ780" s="96"/>
      <c r="DR780" s="96"/>
      <c r="DS780" s="96"/>
      <c r="DT780" s="96"/>
      <c r="DU780" s="96"/>
      <c r="DV780" s="96"/>
      <c r="DW780" s="96"/>
      <c r="DX780" s="96"/>
      <c r="DY780" s="96"/>
      <c r="DZ780" s="96"/>
      <c r="EA780" s="96"/>
      <c r="EB780" s="96"/>
      <c r="EC780" s="96"/>
      <c r="ED780" s="96"/>
      <c r="EE780" s="96"/>
      <c r="EF780" s="96"/>
      <c r="EG780" s="96"/>
      <c r="EH780" s="96"/>
      <c r="EI780" s="96"/>
      <c r="EJ780" s="96"/>
      <c r="EK780" s="96"/>
      <c r="EL780" s="96"/>
      <c r="EM780" s="96"/>
      <c r="EN780" s="96"/>
      <c r="EO780" s="96"/>
      <c r="EP780" s="96"/>
      <c r="EQ780" s="96"/>
      <c r="ER780" s="96"/>
      <c r="ES780" s="96"/>
      <c r="ET780" s="96"/>
      <c r="EU780" s="96"/>
      <c r="EV780" s="96"/>
      <c r="EW780" s="96"/>
      <c r="EX780" s="96"/>
      <c r="EY780" s="96"/>
      <c r="EZ780" s="96"/>
      <c r="FA780" s="96"/>
      <c r="FB780" s="96"/>
      <c r="FC780" s="96"/>
      <c r="FD780" s="96"/>
      <c r="FE780" s="96"/>
    </row>
    <row r="781" spans="1:161">
      <c r="A781" s="124"/>
      <c r="B781" s="9" t="s">
        <v>20</v>
      </c>
      <c r="C781" s="20"/>
      <c r="D781" s="49">
        <v>0</v>
      </c>
      <c r="E781" s="49">
        <v>0</v>
      </c>
      <c r="F781" s="49">
        <v>0</v>
      </c>
      <c r="G781" s="49">
        <v>0</v>
      </c>
      <c r="H781" s="49">
        <v>0</v>
      </c>
      <c r="I781" s="49">
        <v>0</v>
      </c>
      <c r="J781" s="49">
        <v>0</v>
      </c>
      <c r="K781" s="49">
        <v>0</v>
      </c>
      <c r="L781" s="49">
        <v>0</v>
      </c>
      <c r="M781" s="49">
        <v>0</v>
      </c>
      <c r="N781" s="49">
        <v>0</v>
      </c>
      <c r="O781" s="49">
        <v>0</v>
      </c>
      <c r="P781" s="49">
        <v>0</v>
      </c>
      <c r="Q781" s="49">
        <v>0</v>
      </c>
      <c r="R781" s="49">
        <v>0</v>
      </c>
      <c r="S781" s="49">
        <v>0</v>
      </c>
      <c r="T781" s="49">
        <v>0</v>
      </c>
      <c r="U781" s="49">
        <v>0</v>
      </c>
      <c r="V781" s="49">
        <v>0</v>
      </c>
      <c r="W781" s="49">
        <v>0</v>
      </c>
      <c r="X781" s="49">
        <v>0</v>
      </c>
      <c r="Y781" s="49">
        <v>0</v>
      </c>
      <c r="Z781" s="49">
        <v>0</v>
      </c>
      <c r="AA781" s="49">
        <v>0</v>
      </c>
      <c r="AB781" s="49">
        <v>0</v>
      </c>
      <c r="AC781" s="49">
        <v>0</v>
      </c>
      <c r="AD781" s="49">
        <v>0</v>
      </c>
      <c r="AE781" s="49">
        <v>0</v>
      </c>
      <c r="AF781" s="49">
        <v>0</v>
      </c>
      <c r="AG781" s="49">
        <v>0.35</v>
      </c>
      <c r="AH781" s="49">
        <v>0.35</v>
      </c>
      <c r="AI781" s="49">
        <v>0</v>
      </c>
      <c r="AJ781" s="49">
        <v>0</v>
      </c>
      <c r="AK781" s="49">
        <v>0</v>
      </c>
      <c r="AL781" s="49">
        <v>0</v>
      </c>
      <c r="AM781" s="49">
        <v>0</v>
      </c>
      <c r="AN781" s="49">
        <v>0</v>
      </c>
      <c r="AO781" s="49">
        <v>0</v>
      </c>
      <c r="AP781" s="57">
        <v>0</v>
      </c>
      <c r="AQ781" s="49">
        <v>0</v>
      </c>
      <c r="AR781" s="25"/>
      <c r="AU781" s="113"/>
      <c r="AV781" s="113"/>
      <c r="AW781" s="113"/>
      <c r="AX781" s="113"/>
      <c r="AY781" s="113"/>
      <c r="AZ781" s="113"/>
      <c r="BA781" s="113"/>
      <c r="BB781" s="113"/>
      <c r="BC781" s="113"/>
      <c r="BD781" s="113"/>
      <c r="BE781" s="113"/>
      <c r="BF781" s="113"/>
      <c r="BG781" s="113"/>
      <c r="BH781" s="113"/>
      <c r="BI781" s="113"/>
      <c r="BJ781" s="113"/>
      <c r="BK781" s="113"/>
      <c r="BL781" s="113"/>
      <c r="BM781" s="113"/>
      <c r="BN781" s="113"/>
      <c r="BO781" s="113"/>
      <c r="BP781" s="113"/>
      <c r="BQ781" s="113"/>
      <c r="BR781" s="113"/>
      <c r="BS781" s="113"/>
      <c r="BT781" s="113"/>
      <c r="BU781" s="113"/>
      <c r="BV781" s="113"/>
      <c r="BW781" s="113"/>
      <c r="BX781" s="113"/>
      <c r="BY781" s="113"/>
      <c r="BZ781" s="113"/>
      <c r="CA781" s="113"/>
      <c r="CB781" s="113"/>
      <c r="CC781" s="113"/>
      <c r="CD781" s="113"/>
      <c r="CE781" s="113"/>
      <c r="CF781" s="113"/>
      <c r="CG781" s="113"/>
      <c r="CH781" s="113"/>
      <c r="CI781" s="113"/>
      <c r="CJ781" s="113"/>
      <c r="CK781" s="96"/>
      <c r="CL781" s="113"/>
      <c r="CM781" s="113"/>
      <c r="CN781" s="96"/>
      <c r="CO781" s="96"/>
      <c r="CP781" s="96"/>
      <c r="CQ781" s="96"/>
      <c r="CR781" s="96"/>
      <c r="CS781" s="96"/>
      <c r="CT781" s="96"/>
      <c r="CU781" s="96"/>
      <c r="CV781" s="96"/>
      <c r="CW781" s="96"/>
      <c r="CX781" s="96"/>
      <c r="CY781" s="96"/>
      <c r="CZ781" s="96"/>
      <c r="DA781" s="96"/>
      <c r="DB781" s="96"/>
      <c r="DC781" s="96"/>
      <c r="DD781" s="96"/>
      <c r="DE781" s="96"/>
      <c r="DF781" s="96"/>
      <c r="DG781" s="96"/>
      <c r="DH781" s="96"/>
      <c r="DI781" s="96"/>
      <c r="DJ781" s="96"/>
      <c r="DK781" s="96"/>
      <c r="DL781" s="96"/>
      <c r="DM781" s="96"/>
      <c r="DN781" s="96"/>
      <c r="DO781" s="96"/>
      <c r="DP781" s="96"/>
      <c r="DQ781" s="96"/>
      <c r="DR781" s="96"/>
      <c r="DS781" s="96"/>
      <c r="DT781" s="96"/>
      <c r="DU781" s="96"/>
      <c r="DV781" s="96"/>
      <c r="DW781" s="96"/>
      <c r="DX781" s="96"/>
      <c r="DY781" s="96"/>
      <c r="DZ781" s="96"/>
      <c r="EA781" s="96"/>
      <c r="EB781" s="96"/>
      <c r="EC781" s="96"/>
      <c r="ED781" s="96"/>
      <c r="EE781" s="96"/>
      <c r="EF781" s="96"/>
      <c r="EG781" s="96"/>
      <c r="EH781" s="96"/>
      <c r="EI781" s="96"/>
      <c r="EJ781" s="96"/>
      <c r="EK781" s="96"/>
      <c r="EL781" s="96"/>
      <c r="EM781" s="96"/>
      <c r="EN781" s="96"/>
      <c r="EO781" s="96"/>
      <c r="EP781" s="96"/>
      <c r="EQ781" s="96"/>
      <c r="ER781" s="96"/>
      <c r="ES781" s="96"/>
      <c r="ET781" s="96"/>
      <c r="EU781" s="96"/>
      <c r="EV781" s="96"/>
      <c r="EW781" s="96"/>
      <c r="EX781" s="96"/>
      <c r="EY781" s="96"/>
      <c r="EZ781" s="96"/>
      <c r="FA781" s="96"/>
      <c r="FB781" s="96"/>
      <c r="FC781" s="96"/>
      <c r="FD781" s="96"/>
      <c r="FE781" s="96"/>
    </row>
    <row r="782" spans="1:161">
      <c r="A782" s="124" t="s">
        <v>185</v>
      </c>
      <c r="B782" s="15"/>
      <c r="C782" s="20"/>
      <c r="D782" s="103"/>
      <c r="E782" s="103"/>
      <c r="F782" s="103"/>
      <c r="G782" s="110"/>
      <c r="H782" s="103"/>
      <c r="I782" s="103"/>
      <c r="J782" s="103"/>
      <c r="K782" s="103"/>
      <c r="L782" s="103"/>
      <c r="M782" s="103"/>
      <c r="N782" s="103"/>
      <c r="O782" s="103"/>
      <c r="P782" s="103"/>
      <c r="Q782" s="103"/>
      <c r="R782" s="103"/>
      <c r="S782" s="103"/>
      <c r="T782" s="103"/>
      <c r="U782" s="103"/>
      <c r="V782" s="103"/>
      <c r="W782" s="103"/>
      <c r="X782" s="103"/>
      <c r="Y782" s="103"/>
      <c r="Z782" s="103"/>
      <c r="AA782" s="103"/>
      <c r="AB782" s="103"/>
      <c r="AC782" s="103"/>
      <c r="AD782" s="46"/>
      <c r="AE782" s="46"/>
      <c r="AF782" s="46"/>
      <c r="AG782" s="46"/>
      <c r="AH782" s="46"/>
      <c r="AI782" s="46"/>
      <c r="AJ782" s="46"/>
      <c r="AK782" s="46"/>
      <c r="AL782" s="46"/>
      <c r="AM782" s="46"/>
      <c r="AN782" s="46"/>
      <c r="AO782" s="46"/>
      <c r="AP782" s="55"/>
      <c r="AQ782" s="46"/>
      <c r="AR782" s="25"/>
      <c r="AU782" s="113"/>
      <c r="AV782" s="113"/>
      <c r="AW782" s="113"/>
      <c r="AX782" s="113"/>
      <c r="AY782" s="113"/>
      <c r="AZ782" s="113"/>
      <c r="BA782" s="113"/>
      <c r="BB782" s="113"/>
      <c r="BC782" s="113"/>
      <c r="BD782" s="113"/>
      <c r="BE782" s="113"/>
      <c r="BF782" s="113"/>
      <c r="BG782" s="113"/>
      <c r="BH782" s="113"/>
      <c r="BI782" s="113"/>
      <c r="BJ782" s="113"/>
      <c r="BK782" s="113"/>
      <c r="BL782" s="113"/>
      <c r="BM782" s="113"/>
      <c r="BN782" s="113"/>
      <c r="BO782" s="113"/>
      <c r="BP782" s="113"/>
      <c r="BQ782" s="113"/>
      <c r="BR782" s="113"/>
      <c r="BS782" s="113"/>
      <c r="BT782" s="113"/>
      <c r="BU782" s="113"/>
      <c r="BV782" s="113"/>
      <c r="BW782" s="113"/>
      <c r="BX782" s="113"/>
      <c r="BY782" s="113"/>
      <c r="BZ782" s="113"/>
      <c r="CA782" s="113"/>
      <c r="CB782" s="113"/>
      <c r="CC782" s="113"/>
      <c r="CD782" s="113"/>
      <c r="CE782" s="113"/>
      <c r="CF782" s="113"/>
      <c r="CG782" s="113"/>
      <c r="CH782" s="113"/>
      <c r="CI782" s="113"/>
      <c r="CJ782" s="113"/>
      <c r="CK782" s="96"/>
      <c r="CL782" s="113"/>
      <c r="CM782" s="113"/>
      <c r="CN782" s="96"/>
      <c r="CO782" s="96"/>
      <c r="CP782" s="96"/>
      <c r="CQ782" s="96"/>
      <c r="CR782" s="96"/>
      <c r="CS782" s="96"/>
      <c r="CT782" s="96"/>
      <c r="CU782" s="96"/>
      <c r="CV782" s="96"/>
      <c r="CW782" s="96"/>
      <c r="CX782" s="96"/>
      <c r="CY782" s="96"/>
      <c r="CZ782" s="96"/>
      <c r="DA782" s="96"/>
      <c r="DB782" s="96"/>
      <c r="DC782" s="96"/>
      <c r="DD782" s="96"/>
      <c r="DE782" s="96"/>
      <c r="DF782" s="96"/>
      <c r="DG782" s="96"/>
      <c r="DH782" s="96"/>
      <c r="DI782" s="96"/>
      <c r="DJ782" s="96"/>
      <c r="DK782" s="96"/>
      <c r="DL782" s="96"/>
      <c r="DM782" s="96"/>
      <c r="DN782" s="96"/>
      <c r="DO782" s="96"/>
      <c r="DP782" s="96"/>
      <c r="DQ782" s="96"/>
      <c r="DR782" s="96"/>
      <c r="DS782" s="96"/>
      <c r="DT782" s="96"/>
      <c r="DU782" s="96"/>
      <c r="DV782" s="96"/>
      <c r="DW782" s="96"/>
      <c r="DX782" s="96"/>
      <c r="DY782" s="96"/>
      <c r="DZ782" s="96"/>
      <c r="EA782" s="96"/>
      <c r="EB782" s="96"/>
      <c r="EC782" s="96"/>
      <c r="ED782" s="96"/>
      <c r="EE782" s="96"/>
      <c r="EF782" s="96"/>
      <c r="EG782" s="96"/>
      <c r="EH782" s="96"/>
      <c r="EI782" s="96"/>
      <c r="EJ782" s="96"/>
      <c r="EK782" s="96"/>
      <c r="EL782" s="96"/>
      <c r="EM782" s="96"/>
      <c r="EN782" s="96"/>
      <c r="EO782" s="96"/>
      <c r="EP782" s="96"/>
      <c r="EQ782" s="96"/>
      <c r="ER782" s="96"/>
      <c r="ES782" s="96"/>
      <c r="ET782" s="96"/>
      <c r="EU782" s="96"/>
      <c r="EV782" s="96"/>
      <c r="EW782" s="96"/>
      <c r="EX782" s="96"/>
      <c r="EY782" s="96"/>
      <c r="EZ782" s="96"/>
      <c r="FA782" s="96"/>
      <c r="FB782" s="96"/>
      <c r="FC782" s="96"/>
      <c r="FD782" s="96"/>
      <c r="FE782" s="96"/>
    </row>
    <row r="783" spans="1:161" s="113" customFormat="1">
      <c r="A783" s="123">
        <v>137</v>
      </c>
      <c r="B783" s="7" t="s">
        <v>144</v>
      </c>
      <c r="C783" s="98">
        <v>3</v>
      </c>
      <c r="D783" s="54">
        <v>0</v>
      </c>
      <c r="E783" s="103">
        <v>0</v>
      </c>
      <c r="F783" s="81">
        <v>0</v>
      </c>
      <c r="G783" s="81">
        <v>0</v>
      </c>
      <c r="H783" s="54">
        <v>0</v>
      </c>
      <c r="I783" s="54">
        <v>0</v>
      </c>
      <c r="J783" s="54">
        <v>0</v>
      </c>
      <c r="K783" s="54">
        <v>0</v>
      </c>
      <c r="L783" s="54">
        <v>0</v>
      </c>
      <c r="M783" s="54">
        <v>97.108025256936372</v>
      </c>
      <c r="N783" s="54">
        <v>479.32885226996922</v>
      </c>
      <c r="O783" s="54">
        <v>534.36088359523433</v>
      </c>
      <c r="P783" s="54">
        <v>603.84962509394745</v>
      </c>
      <c r="Q783" s="54">
        <v>923.8578428817616</v>
      </c>
      <c r="R783" s="54">
        <v>2210.8195056042391</v>
      </c>
      <c r="S783" s="54">
        <v>2730.0994632043248</v>
      </c>
      <c r="T783" s="54">
        <v>4832.1780763374136</v>
      </c>
      <c r="U783" s="54">
        <v>7017.5807618807357</v>
      </c>
      <c r="V783" s="54">
        <v>7260.4990142579099</v>
      </c>
      <c r="W783" s="54">
        <v>9276.4881343750003</v>
      </c>
      <c r="X783" s="54">
        <v>11214.423500000001</v>
      </c>
      <c r="Y783" s="54">
        <v>13147.4</v>
      </c>
      <c r="Z783" s="54">
        <v>9532</v>
      </c>
      <c r="AA783" s="54">
        <v>10369.700000000001</v>
      </c>
      <c r="AB783" s="54">
        <v>10284.5</v>
      </c>
      <c r="AC783" s="54">
        <v>1456.3</v>
      </c>
      <c r="AD783" s="54">
        <v>1456.6999999999998</v>
      </c>
      <c r="AE783" s="54">
        <v>1439.5</v>
      </c>
      <c r="AF783" s="54">
        <v>1445.1000000000001</v>
      </c>
      <c r="AG783" s="54">
        <v>1400.9</v>
      </c>
      <c r="AH783" s="54">
        <v>1420.4</v>
      </c>
      <c r="AI783" s="54">
        <v>0</v>
      </c>
      <c r="AJ783" s="54">
        <v>0</v>
      </c>
      <c r="AK783" s="54">
        <v>0.7</v>
      </c>
      <c r="AL783" s="54">
        <v>0</v>
      </c>
      <c r="AM783" s="54">
        <v>0.4</v>
      </c>
      <c r="AN783" s="54">
        <v>0</v>
      </c>
      <c r="AO783" s="54">
        <v>0</v>
      </c>
      <c r="AP783" s="82">
        <v>0</v>
      </c>
      <c r="AQ783" s="54">
        <v>0</v>
      </c>
      <c r="AR783" s="99"/>
    </row>
    <row r="784" spans="1:161">
      <c r="A784" s="124"/>
      <c r="B784" s="2" t="s">
        <v>5</v>
      </c>
      <c r="C784" s="98"/>
      <c r="D784" s="80">
        <v>0</v>
      </c>
      <c r="E784" s="153">
        <v>0</v>
      </c>
      <c r="F784" s="79">
        <v>0</v>
      </c>
      <c r="G784" s="79">
        <v>0</v>
      </c>
      <c r="H784" s="80">
        <v>0</v>
      </c>
      <c r="I784" s="80">
        <v>0</v>
      </c>
      <c r="J784" s="80">
        <v>0</v>
      </c>
      <c r="K784" s="80">
        <v>0</v>
      </c>
      <c r="L784" s="80">
        <v>0</v>
      </c>
      <c r="M784" s="80">
        <v>97.108025256936372</v>
      </c>
      <c r="N784" s="80">
        <v>120.45050325941402</v>
      </c>
      <c r="O784" s="80">
        <v>145.64888899945285</v>
      </c>
      <c r="P784" s="80">
        <v>181.45136962447563</v>
      </c>
      <c r="Q784" s="80">
        <v>185.42878783164181</v>
      </c>
      <c r="R784" s="80">
        <v>186.4856482866939</v>
      </c>
      <c r="S784" s="80">
        <v>214.33121209896885</v>
      </c>
      <c r="T784" s="80">
        <v>224.40065493182911</v>
      </c>
      <c r="U784" s="80">
        <v>231.84530800653113</v>
      </c>
      <c r="V784" s="80">
        <v>243.43034337431664</v>
      </c>
      <c r="W784" s="80">
        <v>0</v>
      </c>
      <c r="X784" s="80">
        <v>0</v>
      </c>
      <c r="Y784" s="80">
        <v>0</v>
      </c>
      <c r="Z784" s="80">
        <v>0</v>
      </c>
      <c r="AA784" s="80">
        <v>0</v>
      </c>
      <c r="AB784" s="80">
        <v>0</v>
      </c>
      <c r="AC784" s="80">
        <v>0</v>
      </c>
      <c r="AD784" s="80">
        <v>0</v>
      </c>
      <c r="AE784" s="80">
        <v>0</v>
      </c>
      <c r="AF784" s="80">
        <v>0</v>
      </c>
      <c r="AG784" s="80">
        <v>0</v>
      </c>
      <c r="AH784" s="80">
        <v>0</v>
      </c>
      <c r="AI784" s="80">
        <v>0</v>
      </c>
      <c r="AJ784" s="80">
        <v>0</v>
      </c>
      <c r="AK784" s="80">
        <v>0</v>
      </c>
      <c r="AL784" s="80">
        <v>0</v>
      </c>
      <c r="AM784" s="80">
        <v>0</v>
      </c>
      <c r="AN784" s="80">
        <v>0</v>
      </c>
      <c r="AO784" s="103">
        <v>0</v>
      </c>
      <c r="AP784" s="111">
        <v>0</v>
      </c>
      <c r="AQ784" s="103">
        <v>0</v>
      </c>
      <c r="AR784" s="25"/>
      <c r="AU784" s="113"/>
      <c r="AV784" s="113"/>
      <c r="AW784" s="113"/>
      <c r="AX784" s="113"/>
      <c r="AY784" s="113"/>
      <c r="AZ784" s="113"/>
      <c r="BA784" s="113"/>
      <c r="BB784" s="113"/>
      <c r="BC784" s="113"/>
      <c r="BD784" s="113"/>
      <c r="BE784" s="113"/>
      <c r="BF784" s="113"/>
      <c r="BG784" s="113"/>
      <c r="BH784" s="113"/>
      <c r="BI784" s="113"/>
      <c r="BJ784" s="113"/>
      <c r="BK784" s="113"/>
      <c r="BL784" s="113"/>
      <c r="BM784" s="113"/>
      <c r="BN784" s="113"/>
      <c r="BO784" s="113"/>
      <c r="BP784" s="113"/>
      <c r="BQ784" s="113"/>
      <c r="BR784" s="113"/>
      <c r="BS784" s="113"/>
      <c r="BT784" s="113"/>
      <c r="BU784" s="113"/>
      <c r="BV784" s="113"/>
      <c r="BW784" s="113"/>
      <c r="BX784" s="113"/>
      <c r="BY784" s="113"/>
      <c r="BZ784" s="113"/>
      <c r="CA784" s="113"/>
      <c r="CB784" s="113"/>
      <c r="CC784" s="113"/>
      <c r="CD784" s="113"/>
      <c r="CE784" s="113"/>
      <c r="CF784" s="113"/>
      <c r="CG784" s="113"/>
      <c r="CH784" s="113"/>
      <c r="CI784" s="113"/>
      <c r="CJ784" s="113"/>
      <c r="CK784" s="96"/>
      <c r="CL784" s="113"/>
      <c r="CM784" s="113"/>
      <c r="CN784" s="96"/>
      <c r="CO784" s="96"/>
      <c r="CP784" s="96"/>
      <c r="CQ784" s="96"/>
      <c r="CR784" s="96"/>
      <c r="CS784" s="96"/>
      <c r="CT784" s="96"/>
      <c r="CU784" s="96"/>
      <c r="CV784" s="96"/>
      <c r="CW784" s="96"/>
      <c r="CX784" s="96"/>
      <c r="CY784" s="96"/>
      <c r="CZ784" s="96"/>
      <c r="DA784" s="96"/>
      <c r="DB784" s="96"/>
      <c r="DC784" s="96"/>
      <c r="DD784" s="96"/>
      <c r="DE784" s="96"/>
      <c r="DF784" s="96"/>
      <c r="DG784" s="96"/>
      <c r="DH784" s="96"/>
      <c r="DI784" s="96"/>
      <c r="DJ784" s="96"/>
      <c r="DK784" s="96"/>
      <c r="DL784" s="96"/>
      <c r="DM784" s="96"/>
      <c r="DN784" s="96"/>
      <c r="DO784" s="96"/>
      <c r="DP784" s="96"/>
      <c r="DQ784" s="96"/>
      <c r="DR784" s="96"/>
      <c r="DS784" s="96"/>
      <c r="DT784" s="96"/>
      <c r="DU784" s="96"/>
      <c r="DV784" s="96"/>
      <c r="DW784" s="96"/>
      <c r="DX784" s="96"/>
      <c r="DY784" s="96"/>
      <c r="DZ784" s="96"/>
      <c r="EA784" s="96"/>
      <c r="EB784" s="96"/>
      <c r="EC784" s="96"/>
      <c r="ED784" s="96"/>
      <c r="EE784" s="96"/>
      <c r="EF784" s="96"/>
      <c r="EG784" s="96"/>
      <c r="EH784" s="96"/>
      <c r="EI784" s="96"/>
      <c r="EJ784" s="96"/>
      <c r="EK784" s="96"/>
      <c r="EL784" s="96"/>
      <c r="EM784" s="96"/>
      <c r="EN784" s="96"/>
      <c r="EO784" s="96"/>
      <c r="EP784" s="96"/>
      <c r="EQ784" s="96"/>
      <c r="ER784" s="96"/>
      <c r="ES784" s="96"/>
      <c r="ET784" s="96"/>
      <c r="EU784" s="96"/>
      <c r="EV784" s="96"/>
      <c r="EW784" s="96"/>
      <c r="EX784" s="96"/>
      <c r="EY784" s="96"/>
      <c r="EZ784" s="96"/>
      <c r="FA784" s="96"/>
      <c r="FB784" s="96"/>
      <c r="FC784" s="96"/>
      <c r="FD784" s="96"/>
      <c r="FE784" s="96"/>
    </row>
    <row r="785" spans="1:161" s="113" customFormat="1">
      <c r="A785" s="124"/>
      <c r="B785" s="3" t="s">
        <v>177</v>
      </c>
      <c r="C785" s="98"/>
      <c r="D785" s="154">
        <v>0</v>
      </c>
      <c r="E785" s="154">
        <v>0</v>
      </c>
      <c r="F785" s="154">
        <v>0</v>
      </c>
      <c r="G785" s="154">
        <v>0</v>
      </c>
      <c r="H785" s="154">
        <v>0</v>
      </c>
      <c r="I785" s="154">
        <v>0</v>
      </c>
      <c r="J785" s="154">
        <v>0</v>
      </c>
      <c r="K785" s="154">
        <v>0</v>
      </c>
      <c r="L785" s="154">
        <v>0</v>
      </c>
      <c r="M785" s="154">
        <v>0</v>
      </c>
      <c r="N785" s="154">
        <v>0</v>
      </c>
      <c r="O785" s="154">
        <v>0</v>
      </c>
      <c r="P785" s="154">
        <v>0</v>
      </c>
      <c r="Q785" s="80"/>
      <c r="R785" s="80"/>
      <c r="S785" s="80"/>
      <c r="T785" s="80"/>
      <c r="U785" s="80"/>
      <c r="V785" s="80">
        <v>544</v>
      </c>
      <c r="W785" s="80"/>
      <c r="X785" s="80"/>
      <c r="Y785" s="80"/>
      <c r="Z785" s="80"/>
      <c r="AA785" s="80"/>
      <c r="AB785" s="80"/>
      <c r="AC785" s="80"/>
      <c r="AD785" s="80"/>
      <c r="AE785" s="80"/>
      <c r="AF785" s="80"/>
      <c r="AG785" s="80"/>
      <c r="AH785" s="80"/>
      <c r="AI785" s="49">
        <v>0</v>
      </c>
      <c r="AJ785" s="49">
        <v>0</v>
      </c>
      <c r="AK785" s="49">
        <v>0</v>
      </c>
      <c r="AL785" s="49">
        <v>0</v>
      </c>
      <c r="AM785" s="49">
        <v>0</v>
      </c>
      <c r="AN785" s="49">
        <v>0</v>
      </c>
      <c r="AO785" s="49">
        <v>0</v>
      </c>
      <c r="AP785" s="49">
        <v>0</v>
      </c>
      <c r="AQ785" s="49">
        <v>0</v>
      </c>
      <c r="AR785" s="99"/>
    </row>
    <row r="786" spans="1:161">
      <c r="A786" s="124" t="s">
        <v>185</v>
      </c>
      <c r="B786" s="11" t="s">
        <v>169</v>
      </c>
      <c r="C786" s="20"/>
      <c r="D786" s="154">
        <v>0</v>
      </c>
      <c r="E786" s="49">
        <v>0</v>
      </c>
      <c r="F786" s="49">
        <v>0</v>
      </c>
      <c r="G786" s="49">
        <v>0</v>
      </c>
      <c r="H786" s="49">
        <v>0</v>
      </c>
      <c r="I786" s="49">
        <v>0</v>
      </c>
      <c r="J786" s="49">
        <v>0</v>
      </c>
      <c r="K786" s="49">
        <v>0</v>
      </c>
      <c r="L786" s="49">
        <v>0</v>
      </c>
      <c r="M786" s="49">
        <v>0</v>
      </c>
      <c r="N786" s="49">
        <v>0</v>
      </c>
      <c r="O786" s="49">
        <v>0</v>
      </c>
      <c r="P786" s="49">
        <v>0</v>
      </c>
      <c r="Q786" s="49">
        <v>275.39999999999998</v>
      </c>
      <c r="R786" s="49">
        <v>1510</v>
      </c>
      <c r="S786" s="49">
        <v>1950.1</v>
      </c>
      <c r="T786" s="49">
        <v>4001</v>
      </c>
      <c r="U786" s="49">
        <v>6149.2000000000007</v>
      </c>
      <c r="V786" s="49">
        <v>5808.8</v>
      </c>
      <c r="W786" s="49">
        <v>8573</v>
      </c>
      <c r="X786" s="49">
        <v>10459</v>
      </c>
      <c r="Y786" s="49">
        <v>12341.4</v>
      </c>
      <c r="Z786" s="49">
        <v>8749.4</v>
      </c>
      <c r="AA786" s="49">
        <v>9581.6</v>
      </c>
      <c r="AB786" s="49">
        <v>10273.6</v>
      </c>
      <c r="AC786" s="49">
        <v>1448.3</v>
      </c>
      <c r="AD786" s="49">
        <v>1446.8999999999999</v>
      </c>
      <c r="AE786" s="49">
        <v>1431</v>
      </c>
      <c r="AF786" s="49">
        <v>1435.8000000000002</v>
      </c>
      <c r="AG786" s="49">
        <v>1391.2</v>
      </c>
      <c r="AH786" s="49">
        <v>1411.4</v>
      </c>
      <c r="AI786" s="49">
        <v>0</v>
      </c>
      <c r="AJ786" s="49">
        <v>0</v>
      </c>
      <c r="AK786" s="49">
        <v>0.7</v>
      </c>
      <c r="AL786" s="49">
        <v>0</v>
      </c>
      <c r="AM786" s="49">
        <v>0.4</v>
      </c>
      <c r="AN786" s="49">
        <v>0</v>
      </c>
      <c r="AO786" s="49">
        <v>0</v>
      </c>
      <c r="AP786" s="57">
        <v>0</v>
      </c>
      <c r="AQ786" s="49">
        <v>0</v>
      </c>
      <c r="AR786" s="25"/>
      <c r="AU786" s="113"/>
      <c r="AV786" s="113"/>
      <c r="AW786" s="113"/>
      <c r="AX786" s="113"/>
      <c r="AY786" s="113"/>
      <c r="AZ786" s="113"/>
      <c r="BA786" s="113"/>
      <c r="BB786" s="113"/>
      <c r="BC786" s="113"/>
      <c r="BD786" s="113"/>
      <c r="BE786" s="113"/>
      <c r="BF786" s="113"/>
      <c r="BG786" s="113"/>
      <c r="BH786" s="113"/>
      <c r="BI786" s="113"/>
      <c r="BJ786" s="113"/>
      <c r="BK786" s="113"/>
      <c r="BL786" s="113"/>
      <c r="BM786" s="113"/>
      <c r="BN786" s="113"/>
      <c r="BO786" s="113"/>
      <c r="BP786" s="113"/>
      <c r="BQ786" s="113"/>
      <c r="BR786" s="113"/>
      <c r="BS786" s="113"/>
      <c r="BT786" s="113"/>
      <c r="BU786" s="113"/>
      <c r="BV786" s="113"/>
      <c r="BW786" s="113"/>
      <c r="BX786" s="113"/>
      <c r="BY786" s="113"/>
      <c r="BZ786" s="113"/>
      <c r="CA786" s="113"/>
      <c r="CB786" s="113"/>
      <c r="CC786" s="113"/>
      <c r="CD786" s="113"/>
      <c r="CE786" s="113"/>
      <c r="CF786" s="113"/>
      <c r="CG786" s="113"/>
      <c r="CH786" s="113"/>
      <c r="CI786" s="113"/>
      <c r="CJ786" s="113"/>
      <c r="CK786" s="96"/>
      <c r="CL786" s="113"/>
      <c r="CM786" s="113"/>
      <c r="CN786" s="96"/>
      <c r="CO786" s="96"/>
      <c r="CP786" s="96"/>
      <c r="CQ786" s="96"/>
      <c r="CR786" s="96"/>
      <c r="CS786" s="96"/>
      <c r="CT786" s="96"/>
      <c r="CU786" s="96"/>
      <c r="CV786" s="96"/>
      <c r="CW786" s="96"/>
      <c r="CX786" s="96"/>
      <c r="CY786" s="96"/>
      <c r="CZ786" s="96"/>
      <c r="DA786" s="96"/>
      <c r="DB786" s="96"/>
      <c r="DC786" s="96"/>
      <c r="DD786" s="96"/>
      <c r="DE786" s="96"/>
      <c r="DF786" s="96"/>
      <c r="DG786" s="96"/>
      <c r="DH786" s="96"/>
      <c r="DI786" s="96"/>
      <c r="DJ786" s="96"/>
      <c r="DK786" s="96"/>
      <c r="DL786" s="96"/>
      <c r="DM786" s="96"/>
      <c r="DN786" s="96"/>
      <c r="DO786" s="96"/>
      <c r="DP786" s="96"/>
      <c r="DQ786" s="96"/>
      <c r="DR786" s="96"/>
      <c r="DS786" s="96"/>
      <c r="DT786" s="96"/>
      <c r="DU786" s="96"/>
      <c r="DV786" s="96"/>
      <c r="DW786" s="96"/>
      <c r="DX786" s="96"/>
      <c r="DY786" s="96"/>
      <c r="DZ786" s="96"/>
      <c r="EA786" s="96"/>
      <c r="EB786" s="96"/>
      <c r="EC786" s="96"/>
      <c r="ED786" s="96"/>
      <c r="EE786" s="96"/>
      <c r="EF786" s="96"/>
      <c r="EG786" s="96"/>
      <c r="EH786" s="96"/>
      <c r="EI786" s="96"/>
      <c r="EJ786" s="96"/>
      <c r="EK786" s="96"/>
      <c r="EL786" s="96"/>
      <c r="EM786" s="96"/>
      <c r="EN786" s="96"/>
      <c r="EO786" s="96"/>
      <c r="EP786" s="96"/>
      <c r="EQ786" s="96"/>
      <c r="ER786" s="96"/>
      <c r="ES786" s="96"/>
      <c r="ET786" s="96"/>
      <c r="EU786" s="96"/>
      <c r="EV786" s="96"/>
      <c r="EW786" s="96"/>
      <c r="EX786" s="96"/>
      <c r="EY786" s="96"/>
      <c r="EZ786" s="96"/>
      <c r="FA786" s="96"/>
      <c r="FB786" s="96"/>
      <c r="FC786" s="96"/>
      <c r="FD786" s="96"/>
      <c r="FE786" s="96"/>
    </row>
    <row r="787" spans="1:161">
      <c r="A787" s="124" t="s">
        <v>185</v>
      </c>
      <c r="B787" s="97" t="s">
        <v>15</v>
      </c>
      <c r="C787" s="66"/>
      <c r="D787" s="154"/>
      <c r="E787" s="49"/>
      <c r="F787" s="49"/>
      <c r="G787" s="49"/>
      <c r="H787" s="49"/>
      <c r="I787" s="49"/>
      <c r="J787" s="49">
        <v>0</v>
      </c>
      <c r="K787" s="49">
        <v>0</v>
      </c>
      <c r="L787" s="49">
        <v>0</v>
      </c>
      <c r="M787" s="49">
        <v>0</v>
      </c>
      <c r="N787" s="49">
        <v>0</v>
      </c>
      <c r="O787" s="49">
        <v>0</v>
      </c>
      <c r="P787" s="49">
        <v>0</v>
      </c>
      <c r="Q787" s="49">
        <v>0</v>
      </c>
      <c r="R787" s="114" t="s">
        <v>174</v>
      </c>
      <c r="S787" s="114" t="s">
        <v>174</v>
      </c>
      <c r="T787" s="114" t="s">
        <v>174</v>
      </c>
      <c r="U787" s="114" t="s">
        <v>174</v>
      </c>
      <c r="V787" s="114" t="s">
        <v>174</v>
      </c>
      <c r="W787" s="114" t="s">
        <v>174</v>
      </c>
      <c r="X787" s="114" t="s">
        <v>174</v>
      </c>
      <c r="Y787" s="114" t="s">
        <v>174</v>
      </c>
      <c r="Z787" s="49">
        <v>0.6</v>
      </c>
      <c r="AA787" s="49">
        <v>6.1</v>
      </c>
      <c r="AB787" s="49">
        <v>10.899999999999999</v>
      </c>
      <c r="AC787" s="49">
        <v>8</v>
      </c>
      <c r="AD787" s="49">
        <v>9.8000000000000007</v>
      </c>
      <c r="AE787" s="49">
        <v>8.5</v>
      </c>
      <c r="AF787" s="49">
        <v>9.3000000000000007</v>
      </c>
      <c r="AG787" s="49">
        <v>9.6999999999999993</v>
      </c>
      <c r="AH787" s="49">
        <v>9</v>
      </c>
      <c r="AI787" s="49">
        <v>0</v>
      </c>
      <c r="AJ787" s="49">
        <v>0</v>
      </c>
      <c r="AK787" s="49">
        <v>0</v>
      </c>
      <c r="AL787" s="49">
        <v>0</v>
      </c>
      <c r="AM787" s="49">
        <v>0</v>
      </c>
      <c r="AN787" s="49">
        <v>0</v>
      </c>
      <c r="AO787" s="49">
        <v>0</v>
      </c>
      <c r="AP787" s="57">
        <v>0</v>
      </c>
      <c r="AQ787" s="49">
        <v>0</v>
      </c>
      <c r="AR787" s="25"/>
      <c r="AU787" s="113"/>
      <c r="AV787" s="113"/>
      <c r="AW787" s="113"/>
      <c r="AX787" s="113"/>
      <c r="AY787" s="113"/>
      <c r="AZ787" s="113"/>
      <c r="BA787" s="113"/>
      <c r="BB787" s="113"/>
      <c r="BC787" s="113"/>
      <c r="BD787" s="113"/>
      <c r="BE787" s="113"/>
      <c r="BF787" s="113"/>
      <c r="BG787" s="113"/>
      <c r="BH787" s="113"/>
      <c r="BI787" s="113"/>
      <c r="BJ787" s="113"/>
      <c r="BK787" s="113"/>
      <c r="BL787" s="113"/>
      <c r="BM787" s="113"/>
      <c r="BN787" s="113"/>
      <c r="BO787" s="113"/>
      <c r="BP787" s="113"/>
      <c r="BQ787" s="113"/>
      <c r="BR787" s="113"/>
      <c r="BS787" s="113"/>
      <c r="BT787" s="113"/>
      <c r="BU787" s="113"/>
      <c r="BV787" s="113"/>
      <c r="BW787" s="113"/>
      <c r="BX787" s="113"/>
      <c r="BY787" s="113"/>
      <c r="BZ787" s="113"/>
      <c r="CA787" s="113"/>
      <c r="CB787" s="113"/>
      <c r="CC787" s="113"/>
      <c r="CD787" s="113"/>
      <c r="CE787" s="113"/>
      <c r="CF787" s="113"/>
      <c r="CG787" s="113"/>
      <c r="CH787" s="113"/>
      <c r="CI787" s="113"/>
      <c r="CJ787" s="113"/>
      <c r="CK787" s="96"/>
      <c r="CL787" s="113"/>
      <c r="CM787" s="113"/>
      <c r="CN787" s="96"/>
      <c r="CO787" s="96"/>
      <c r="CP787" s="96"/>
      <c r="CQ787" s="96"/>
      <c r="CR787" s="96"/>
      <c r="CS787" s="96"/>
      <c r="CT787" s="96"/>
      <c r="CU787" s="96"/>
      <c r="CV787" s="96"/>
      <c r="CW787" s="96"/>
      <c r="CX787" s="96"/>
      <c r="CY787" s="96"/>
      <c r="CZ787" s="96"/>
      <c r="DA787" s="96"/>
      <c r="DB787" s="96"/>
      <c r="DC787" s="96"/>
      <c r="DD787" s="96"/>
      <c r="DE787" s="96"/>
      <c r="DF787" s="96"/>
      <c r="DG787" s="96"/>
      <c r="DH787" s="96"/>
      <c r="DI787" s="96"/>
      <c r="DJ787" s="96"/>
      <c r="DK787" s="96"/>
      <c r="DL787" s="96"/>
      <c r="DM787" s="96"/>
      <c r="DN787" s="96"/>
      <c r="DO787" s="96"/>
      <c r="DP787" s="96"/>
      <c r="DQ787" s="96"/>
      <c r="DR787" s="96"/>
      <c r="DS787" s="96"/>
      <c r="DT787" s="96"/>
      <c r="DU787" s="96"/>
      <c r="DV787" s="96"/>
      <c r="DW787" s="96"/>
      <c r="DX787" s="96"/>
      <c r="DY787" s="96"/>
      <c r="DZ787" s="96"/>
      <c r="EA787" s="96"/>
      <c r="EB787" s="96"/>
      <c r="EC787" s="96"/>
      <c r="ED787" s="96"/>
      <c r="EE787" s="96"/>
      <c r="EF787" s="96"/>
      <c r="EG787" s="96"/>
      <c r="EH787" s="96"/>
      <c r="EI787" s="96"/>
      <c r="EJ787" s="96"/>
      <c r="EK787" s="96"/>
      <c r="EL787" s="96"/>
      <c r="EM787" s="96"/>
      <c r="EN787" s="96"/>
      <c r="EO787" s="96"/>
      <c r="EP787" s="96"/>
      <c r="EQ787" s="96"/>
      <c r="ER787" s="96"/>
      <c r="ES787" s="96"/>
      <c r="ET787" s="96"/>
      <c r="EU787" s="96"/>
      <c r="EV787" s="96"/>
      <c r="EW787" s="96"/>
      <c r="EX787" s="96"/>
      <c r="EY787" s="96"/>
      <c r="EZ787" s="96"/>
      <c r="FA787" s="96"/>
      <c r="FB787" s="96"/>
      <c r="FC787" s="96"/>
      <c r="FD787" s="96"/>
      <c r="FE787" s="96"/>
    </row>
    <row r="788" spans="1:161">
      <c r="A788" s="124"/>
      <c r="B788" s="5" t="s">
        <v>19</v>
      </c>
      <c r="C788" s="67"/>
      <c r="D788" s="46">
        <v>0</v>
      </c>
      <c r="E788" s="49">
        <v>0</v>
      </c>
      <c r="F788" s="49">
        <v>0</v>
      </c>
      <c r="G788" s="49">
        <v>0</v>
      </c>
      <c r="H788" s="49">
        <v>0</v>
      </c>
      <c r="I788" s="49">
        <v>0</v>
      </c>
      <c r="J788" s="49">
        <v>0</v>
      </c>
      <c r="K788" s="49">
        <v>0</v>
      </c>
      <c r="L788" s="49">
        <v>0</v>
      </c>
      <c r="M788" s="49">
        <v>0</v>
      </c>
      <c r="N788" s="49">
        <v>358.87834901055521</v>
      </c>
      <c r="O788" s="49">
        <v>388.71199459578145</v>
      </c>
      <c r="P788" s="49">
        <v>422.39825546947185</v>
      </c>
      <c r="Q788" s="49">
        <v>463.02905505011989</v>
      </c>
      <c r="R788" s="49">
        <v>514.33385731754504</v>
      </c>
      <c r="S788" s="49">
        <v>565.66825110535615</v>
      </c>
      <c r="T788" s="49">
        <v>606.77742140558451</v>
      </c>
      <c r="U788" s="49">
        <v>636.53545387420354</v>
      </c>
      <c r="V788" s="49">
        <v>664.26867088359359</v>
      </c>
      <c r="W788" s="49">
        <v>703.48813437499985</v>
      </c>
      <c r="X788" s="49">
        <v>755.42349999999988</v>
      </c>
      <c r="Y788" s="49">
        <v>806</v>
      </c>
      <c r="Z788" s="49">
        <v>782</v>
      </c>
      <c r="AA788" s="49">
        <v>782</v>
      </c>
      <c r="AB788" s="49">
        <v>0</v>
      </c>
      <c r="AC788" s="49">
        <v>0</v>
      </c>
      <c r="AD788" s="49">
        <v>0</v>
      </c>
      <c r="AE788" s="49">
        <v>0</v>
      </c>
      <c r="AF788" s="49">
        <v>0</v>
      </c>
      <c r="AG788" s="49">
        <v>0</v>
      </c>
      <c r="AH788" s="49">
        <v>0</v>
      </c>
      <c r="AI788" s="49">
        <v>0</v>
      </c>
      <c r="AJ788" s="49">
        <v>0</v>
      </c>
      <c r="AK788" s="49">
        <v>0</v>
      </c>
      <c r="AL788" s="49">
        <v>0</v>
      </c>
      <c r="AM788" s="49">
        <v>0</v>
      </c>
      <c r="AN788" s="49">
        <v>0</v>
      </c>
      <c r="AO788" s="49">
        <v>0</v>
      </c>
      <c r="AP788" s="57">
        <v>0</v>
      </c>
      <c r="AQ788" s="49">
        <v>0</v>
      </c>
      <c r="AR788" s="25"/>
      <c r="AU788" s="113"/>
      <c r="AV788" s="113"/>
      <c r="AW788" s="113"/>
      <c r="AX788" s="113"/>
      <c r="AY788" s="113"/>
      <c r="AZ788" s="113"/>
      <c r="BA788" s="113"/>
      <c r="BB788" s="113"/>
      <c r="BC788" s="113"/>
      <c r="BD788" s="113"/>
      <c r="BE788" s="113"/>
      <c r="BF788" s="113"/>
      <c r="BG788" s="113"/>
      <c r="BH788" s="113"/>
      <c r="BI788" s="113"/>
      <c r="BJ788" s="113"/>
      <c r="BK788" s="113"/>
      <c r="BL788" s="113"/>
      <c r="BM788" s="113"/>
      <c r="BN788" s="113"/>
      <c r="BO788" s="113"/>
      <c r="BP788" s="113"/>
      <c r="BQ788" s="113"/>
      <c r="BR788" s="113"/>
      <c r="BS788" s="113"/>
      <c r="BT788" s="113"/>
      <c r="BU788" s="113"/>
      <c r="BV788" s="113"/>
      <c r="BW788" s="113"/>
      <c r="BX788" s="113"/>
      <c r="BY788" s="113"/>
      <c r="BZ788" s="113"/>
      <c r="CA788" s="113"/>
      <c r="CB788" s="113"/>
      <c r="CC788" s="113"/>
      <c r="CD788" s="113"/>
      <c r="CE788" s="113"/>
      <c r="CF788" s="113"/>
      <c r="CG788" s="113"/>
      <c r="CH788" s="113"/>
      <c r="CI788" s="113"/>
      <c r="CJ788" s="113"/>
      <c r="CK788" s="96"/>
      <c r="CL788" s="113"/>
      <c r="CM788" s="113"/>
      <c r="CN788" s="96"/>
      <c r="CO788" s="96"/>
      <c r="CP788" s="96"/>
      <c r="CQ788" s="96"/>
      <c r="CR788" s="96"/>
      <c r="CS788" s="96"/>
      <c r="CT788" s="96"/>
      <c r="CU788" s="96"/>
      <c r="CV788" s="96"/>
      <c r="CW788" s="96"/>
      <c r="CX788" s="96"/>
      <c r="CY788" s="96"/>
      <c r="CZ788" s="96"/>
      <c r="DA788" s="96"/>
      <c r="DB788" s="96"/>
      <c r="DC788" s="96"/>
      <c r="DD788" s="96"/>
      <c r="DE788" s="96"/>
      <c r="DF788" s="96"/>
      <c r="DG788" s="96"/>
      <c r="DH788" s="96"/>
      <c r="DI788" s="96"/>
      <c r="DJ788" s="96"/>
      <c r="DK788" s="96"/>
      <c r="DL788" s="96"/>
      <c r="DM788" s="96"/>
      <c r="DN788" s="96"/>
      <c r="DO788" s="96"/>
      <c r="DP788" s="96"/>
      <c r="DQ788" s="96"/>
      <c r="DR788" s="96"/>
      <c r="DS788" s="96"/>
      <c r="DT788" s="96"/>
      <c r="DU788" s="96"/>
      <c r="DV788" s="96"/>
      <c r="DW788" s="96"/>
      <c r="DX788" s="96"/>
      <c r="DY788" s="96"/>
      <c r="DZ788" s="96"/>
      <c r="EA788" s="96"/>
      <c r="EB788" s="96"/>
      <c r="EC788" s="96"/>
      <c r="ED788" s="96"/>
      <c r="EE788" s="96"/>
      <c r="EF788" s="96"/>
      <c r="EG788" s="96"/>
      <c r="EH788" s="96"/>
      <c r="EI788" s="96"/>
      <c r="EJ788" s="96"/>
      <c r="EK788" s="96"/>
      <c r="EL788" s="96"/>
      <c r="EM788" s="96"/>
      <c r="EN788" s="96"/>
      <c r="EO788" s="96"/>
      <c r="EP788" s="96"/>
      <c r="EQ788" s="96"/>
      <c r="ER788" s="96"/>
      <c r="ES788" s="96"/>
      <c r="ET788" s="96"/>
      <c r="EU788" s="96"/>
      <c r="EV788" s="96"/>
      <c r="EW788" s="96"/>
      <c r="EX788" s="96"/>
      <c r="EY788" s="96"/>
      <c r="EZ788" s="96"/>
      <c r="FA788" s="96"/>
      <c r="FB788" s="96"/>
      <c r="FC788" s="96"/>
      <c r="FD788" s="96"/>
      <c r="FE788" s="96"/>
    </row>
    <row r="789" spans="1:161">
      <c r="A789" s="124" t="s">
        <v>185</v>
      </c>
      <c r="B789" s="119"/>
      <c r="C789" s="68"/>
      <c r="D789" s="51"/>
      <c r="E789" s="51"/>
      <c r="F789" s="51"/>
      <c r="G789" s="51"/>
      <c r="H789" s="51"/>
      <c r="I789" s="51"/>
      <c r="J789" s="51"/>
      <c r="K789" s="51"/>
      <c r="L789" s="51"/>
      <c r="M789" s="51"/>
      <c r="N789" s="51"/>
      <c r="O789" s="51"/>
      <c r="P789" s="51"/>
      <c r="Q789" s="51"/>
      <c r="R789" s="51"/>
      <c r="S789" s="51"/>
      <c r="T789" s="51"/>
      <c r="U789" s="51"/>
      <c r="V789" s="51"/>
      <c r="W789" s="51"/>
      <c r="X789" s="51"/>
      <c r="Y789" s="51"/>
      <c r="Z789" s="51"/>
      <c r="AA789" s="51"/>
      <c r="AB789" s="51"/>
      <c r="AC789" s="51"/>
      <c r="AD789" s="51"/>
      <c r="AE789" s="51"/>
      <c r="AF789" s="51"/>
      <c r="AG789" s="51"/>
      <c r="AH789" s="51"/>
      <c r="AI789" s="51"/>
      <c r="AJ789" s="51"/>
      <c r="AK789" s="51"/>
      <c r="AL789" s="51"/>
      <c r="AM789" s="51"/>
      <c r="AN789" s="51"/>
      <c r="AO789" s="51"/>
      <c r="AP789" s="93"/>
      <c r="AQ789" s="51"/>
      <c r="AR789" s="25"/>
      <c r="AU789" s="113"/>
      <c r="AV789" s="113"/>
      <c r="AW789" s="113"/>
      <c r="AX789" s="113"/>
      <c r="AY789" s="113"/>
      <c r="AZ789" s="113"/>
      <c r="BA789" s="113"/>
      <c r="BB789" s="113"/>
      <c r="BC789" s="113"/>
      <c r="BD789" s="113"/>
      <c r="BE789" s="113"/>
      <c r="BF789" s="113"/>
      <c r="BG789" s="113"/>
      <c r="BH789" s="113"/>
      <c r="BI789" s="113"/>
      <c r="BJ789" s="113"/>
      <c r="BK789" s="113"/>
      <c r="BL789" s="113"/>
      <c r="BM789" s="113"/>
      <c r="BN789" s="113"/>
      <c r="BO789" s="113"/>
      <c r="BP789" s="113"/>
      <c r="BQ789" s="113"/>
      <c r="BR789" s="113"/>
      <c r="BS789" s="113"/>
      <c r="BT789" s="113"/>
      <c r="BU789" s="113"/>
      <c r="BV789" s="113"/>
      <c r="BW789" s="113"/>
      <c r="BX789" s="113"/>
      <c r="BY789" s="113"/>
      <c r="BZ789" s="113"/>
      <c r="CA789" s="113"/>
      <c r="CB789" s="113"/>
      <c r="CC789" s="113"/>
      <c r="CD789" s="113"/>
      <c r="CE789" s="113"/>
      <c r="CF789" s="113"/>
      <c r="CG789" s="113"/>
      <c r="CH789" s="113"/>
      <c r="CI789" s="113"/>
      <c r="CJ789" s="113"/>
      <c r="CK789" s="96"/>
      <c r="CL789" s="113"/>
      <c r="CM789" s="113"/>
      <c r="CN789" s="96"/>
      <c r="CO789" s="96"/>
      <c r="CP789" s="96"/>
      <c r="CQ789" s="96"/>
      <c r="CR789" s="96"/>
      <c r="CS789" s="96"/>
      <c r="CT789" s="96"/>
      <c r="CU789" s="96"/>
      <c r="CV789" s="96"/>
      <c r="CW789" s="96"/>
      <c r="CX789" s="96"/>
      <c r="CY789" s="96"/>
      <c r="CZ789" s="96"/>
      <c r="DA789" s="96"/>
      <c r="DB789" s="96"/>
      <c r="DC789" s="96"/>
      <c r="DD789" s="96"/>
      <c r="DE789" s="96"/>
      <c r="DF789" s="96"/>
      <c r="DG789" s="96"/>
      <c r="DH789" s="96"/>
      <c r="DI789" s="96"/>
      <c r="DJ789" s="96"/>
      <c r="DK789" s="96"/>
      <c r="DL789" s="96"/>
      <c r="DM789" s="96"/>
      <c r="DN789" s="96"/>
      <c r="DO789" s="96"/>
      <c r="DP789" s="96"/>
      <c r="DQ789" s="96"/>
      <c r="DR789" s="96"/>
      <c r="DS789" s="96"/>
      <c r="DT789" s="96"/>
      <c r="DU789" s="96"/>
      <c r="DV789" s="96"/>
      <c r="DW789" s="96"/>
      <c r="DX789" s="96"/>
      <c r="DY789" s="96"/>
      <c r="DZ789" s="96"/>
      <c r="EA789" s="96"/>
      <c r="EB789" s="96"/>
      <c r="EC789" s="96"/>
      <c r="ED789" s="96"/>
      <c r="EE789" s="96"/>
      <c r="EF789" s="96"/>
      <c r="EG789" s="96"/>
      <c r="EH789" s="96"/>
      <c r="EI789" s="96"/>
      <c r="EJ789" s="96"/>
      <c r="EK789" s="96"/>
      <c r="EL789" s="96"/>
      <c r="EM789" s="96"/>
      <c r="EN789" s="96"/>
      <c r="EO789" s="96"/>
      <c r="EP789" s="96"/>
      <c r="EQ789" s="96"/>
      <c r="ER789" s="96"/>
      <c r="ES789" s="96"/>
      <c r="ET789" s="96"/>
      <c r="EU789" s="96"/>
      <c r="EV789" s="96"/>
      <c r="EW789" s="96"/>
      <c r="EX789" s="96"/>
      <c r="EY789" s="96"/>
      <c r="EZ789" s="96"/>
      <c r="FA789" s="96"/>
      <c r="FB789" s="96"/>
      <c r="FC789" s="96"/>
      <c r="FD789" s="96"/>
      <c r="FE789" s="96"/>
    </row>
    <row r="790" spans="1:161" s="113" customFormat="1">
      <c r="A790" s="123">
        <v>138</v>
      </c>
      <c r="B790" s="73" t="s">
        <v>145</v>
      </c>
      <c r="C790" s="67">
        <v>4</v>
      </c>
      <c r="D790" s="35">
        <v>32.799999999999997</v>
      </c>
      <c r="E790" s="41">
        <v>46.1</v>
      </c>
      <c r="F790" s="41">
        <v>66.099999999999994</v>
      </c>
      <c r="G790" s="41">
        <v>48.800000000000004</v>
      </c>
      <c r="H790" s="41">
        <v>49.4</v>
      </c>
      <c r="I790" s="41">
        <v>7.6999999999999993</v>
      </c>
      <c r="J790" s="41">
        <v>22.4</v>
      </c>
      <c r="K790" s="41">
        <v>41</v>
      </c>
      <c r="L790" s="41">
        <v>81</v>
      </c>
      <c r="M790" s="41">
        <v>131.80000000000001</v>
      </c>
      <c r="N790" s="41">
        <v>194.9</v>
      </c>
      <c r="O790" s="41">
        <v>278.5</v>
      </c>
      <c r="P790" s="41">
        <v>405.1</v>
      </c>
      <c r="Q790" s="41">
        <v>527.5</v>
      </c>
      <c r="R790" s="41">
        <v>674.9</v>
      </c>
      <c r="S790" s="41">
        <v>1036.9000000000001</v>
      </c>
      <c r="T790" s="41">
        <v>1293.4000000000001</v>
      </c>
      <c r="U790" s="41">
        <v>1883</v>
      </c>
      <c r="V790" s="41">
        <v>2309.1000000000004</v>
      </c>
      <c r="W790" s="41">
        <v>2609.6999999999998</v>
      </c>
      <c r="X790" s="41">
        <v>2881.2</v>
      </c>
      <c r="Y790" s="41">
        <v>3077.2</v>
      </c>
      <c r="Z790" s="41">
        <v>2148.1</v>
      </c>
      <c r="AA790" s="41">
        <v>281.7</v>
      </c>
      <c r="AB790" s="41">
        <v>299.59999999999997</v>
      </c>
      <c r="AC790" s="41">
        <v>323.8</v>
      </c>
      <c r="AD790" s="41">
        <v>1309.5999999999999</v>
      </c>
      <c r="AE790" s="41">
        <v>316.8</v>
      </c>
      <c r="AF790" s="41">
        <v>432.1</v>
      </c>
      <c r="AG790" s="41">
        <v>383.5</v>
      </c>
      <c r="AH790" s="41">
        <v>287.5</v>
      </c>
      <c r="AI790" s="41">
        <v>243.1</v>
      </c>
      <c r="AJ790" s="41">
        <v>258.10000000000002</v>
      </c>
      <c r="AK790" s="41">
        <v>272.7</v>
      </c>
      <c r="AL790" s="41">
        <v>282.60000000000002</v>
      </c>
      <c r="AM790" s="41">
        <v>297.5</v>
      </c>
      <c r="AN790" s="41">
        <v>311.70000000000005</v>
      </c>
      <c r="AO790" s="41">
        <v>334.9</v>
      </c>
      <c r="AP790" s="41">
        <v>355.9</v>
      </c>
      <c r="AQ790" s="114" t="s">
        <v>174</v>
      </c>
      <c r="AR790" s="99"/>
      <c r="AS790"/>
    </row>
    <row r="791" spans="1:161" s="113" customFormat="1">
      <c r="A791" s="124"/>
      <c r="B791" s="3" t="s">
        <v>177</v>
      </c>
      <c r="C791" s="68"/>
      <c r="D791" s="35"/>
      <c r="E791" s="35"/>
      <c r="F791" s="35"/>
      <c r="G791" s="35"/>
      <c r="H791" s="35"/>
      <c r="I791" s="35"/>
      <c r="J791" s="35"/>
      <c r="K791" s="35"/>
      <c r="L791" s="35"/>
      <c r="M791" s="35"/>
      <c r="N791" s="35"/>
      <c r="O791" s="35"/>
      <c r="P791" s="35"/>
      <c r="Q791" s="35"/>
      <c r="R791" s="35"/>
      <c r="S791" s="35"/>
      <c r="T791" s="35"/>
      <c r="U791" s="35"/>
      <c r="V791" s="35"/>
      <c r="W791" s="35"/>
      <c r="X791" s="35"/>
      <c r="Y791" s="49">
        <v>112</v>
      </c>
      <c r="Z791" s="49">
        <v>1446</v>
      </c>
      <c r="AA791" s="35"/>
      <c r="AB791" s="35"/>
      <c r="AC791" s="114" t="s">
        <v>174</v>
      </c>
      <c r="AD791" s="49">
        <v>420</v>
      </c>
      <c r="AE791" s="35"/>
      <c r="AF791" s="35"/>
      <c r="AG791" s="35"/>
      <c r="AH791" s="35"/>
      <c r="AI791" s="35"/>
      <c r="AJ791" s="35"/>
      <c r="AK791" s="35"/>
      <c r="AL791" s="35"/>
      <c r="AM791" s="35"/>
      <c r="AN791" s="35"/>
      <c r="AO791" s="35"/>
      <c r="AP791" s="104"/>
      <c r="AQ791" s="35"/>
      <c r="AR791" s="99"/>
    </row>
    <row r="792" spans="1:161">
      <c r="A792" s="124"/>
      <c r="B792" s="11" t="s">
        <v>169</v>
      </c>
      <c r="C792" s="68"/>
      <c r="D792" s="49">
        <v>32.799999999999997</v>
      </c>
      <c r="E792" s="49">
        <v>46.1</v>
      </c>
      <c r="F792" s="49">
        <v>66.099999999999994</v>
      </c>
      <c r="G792" s="49">
        <v>48.800000000000004</v>
      </c>
      <c r="H792" s="49">
        <v>49.4</v>
      </c>
      <c r="I792" s="49">
        <v>3.6</v>
      </c>
      <c r="J792" s="49">
        <v>12.9</v>
      </c>
      <c r="K792" s="49">
        <v>25.9</v>
      </c>
      <c r="L792" s="49">
        <v>45.4</v>
      </c>
      <c r="M792" s="49">
        <v>78.100000000000009</v>
      </c>
      <c r="N792" s="49">
        <v>110.7</v>
      </c>
      <c r="O792" s="49">
        <v>158.1</v>
      </c>
      <c r="P792" s="49">
        <v>217.7</v>
      </c>
      <c r="Q792" s="49">
        <v>264.39999999999998</v>
      </c>
      <c r="R792" s="49">
        <v>334.9</v>
      </c>
      <c r="S792" s="49">
        <v>513.29999999999995</v>
      </c>
      <c r="T792" s="49">
        <v>641.20000000000005</v>
      </c>
      <c r="U792" s="49">
        <v>1039.7</v>
      </c>
      <c r="V792" s="49">
        <v>1317.6000000000001</v>
      </c>
      <c r="W792" s="49">
        <v>1488.5</v>
      </c>
      <c r="X792" s="49">
        <v>1646.1</v>
      </c>
      <c r="Y792" s="49">
        <v>1628</v>
      </c>
      <c r="Z792" s="49">
        <v>518.9</v>
      </c>
      <c r="AA792" s="49">
        <v>281</v>
      </c>
      <c r="AB792" s="49">
        <v>298.2</v>
      </c>
      <c r="AC792" s="49">
        <v>321.2</v>
      </c>
      <c r="AD792" s="49">
        <v>278.2</v>
      </c>
      <c r="AE792" s="49">
        <v>307.60000000000002</v>
      </c>
      <c r="AF792" s="49">
        <v>415.8</v>
      </c>
      <c r="AG792" s="49">
        <v>359.5</v>
      </c>
      <c r="AH792" s="49">
        <v>287.5</v>
      </c>
      <c r="AI792" s="49">
        <v>243.1</v>
      </c>
      <c r="AJ792" s="49">
        <v>258.10000000000002</v>
      </c>
      <c r="AK792" s="49">
        <v>272.7</v>
      </c>
      <c r="AL792" s="49">
        <v>282.60000000000002</v>
      </c>
      <c r="AM792" s="49">
        <v>297.5</v>
      </c>
      <c r="AN792" s="49">
        <v>311.70000000000005</v>
      </c>
      <c r="AO792" s="49">
        <v>334.9</v>
      </c>
      <c r="AP792" s="57">
        <v>355.9</v>
      </c>
      <c r="AQ792" s="114" t="s">
        <v>174</v>
      </c>
      <c r="AR792" s="25"/>
      <c r="AU792" s="113"/>
      <c r="AV792" s="113"/>
      <c r="AW792" s="113"/>
      <c r="AX792" s="113"/>
      <c r="AY792" s="113"/>
      <c r="AZ792" s="113"/>
      <c r="BA792" s="113"/>
      <c r="BB792" s="113"/>
      <c r="BC792" s="113"/>
      <c r="BD792" s="113"/>
      <c r="BE792" s="113"/>
      <c r="BF792" s="113"/>
      <c r="BG792" s="113"/>
      <c r="BH792" s="113"/>
      <c r="BI792" s="113"/>
      <c r="BJ792" s="113"/>
      <c r="BK792" s="113"/>
      <c r="BL792" s="113"/>
      <c r="BM792" s="113"/>
      <c r="BN792" s="113"/>
      <c r="BO792" s="113"/>
      <c r="BP792" s="113"/>
      <c r="BQ792" s="113"/>
      <c r="BR792" s="113"/>
      <c r="BS792" s="113"/>
      <c r="BT792" s="113"/>
      <c r="BU792" s="113"/>
      <c r="BV792" s="113"/>
      <c r="BW792" s="113"/>
      <c r="BX792" s="113"/>
      <c r="BY792" s="113"/>
      <c r="BZ792" s="113"/>
      <c r="CA792" s="113"/>
      <c r="CB792" s="113"/>
      <c r="CC792" s="113"/>
      <c r="CD792" s="113"/>
      <c r="CE792" s="113"/>
      <c r="CF792" s="113"/>
      <c r="CG792" s="113"/>
      <c r="CH792" s="113"/>
      <c r="CI792" s="113"/>
      <c r="CJ792" s="113"/>
      <c r="CK792" s="96"/>
      <c r="CL792" s="113"/>
      <c r="CM792" s="113"/>
      <c r="CN792" s="96"/>
      <c r="CO792" s="96"/>
      <c r="CP792" s="96"/>
      <c r="CQ792" s="96"/>
      <c r="CR792" s="96"/>
      <c r="CS792" s="96"/>
      <c r="CT792" s="96"/>
      <c r="CU792" s="96"/>
      <c r="CV792" s="96"/>
      <c r="CW792" s="96"/>
      <c r="CX792" s="96"/>
      <c r="CY792" s="96"/>
      <c r="CZ792" s="96"/>
      <c r="DA792" s="96"/>
      <c r="DB792" s="96"/>
      <c r="DC792" s="96"/>
      <c r="DD792" s="96"/>
      <c r="DE792" s="96"/>
      <c r="DF792" s="96"/>
      <c r="DG792" s="96"/>
      <c r="DH792" s="96"/>
      <c r="DI792" s="96"/>
      <c r="DJ792" s="96"/>
      <c r="DK792" s="96"/>
      <c r="DL792" s="96"/>
      <c r="DM792" s="96"/>
      <c r="DN792" s="96"/>
      <c r="DO792" s="96"/>
      <c r="DP792" s="96"/>
      <c r="DQ792" s="96"/>
      <c r="DR792" s="96"/>
      <c r="DS792" s="96"/>
      <c r="DT792" s="96"/>
      <c r="DU792" s="96"/>
      <c r="DV792" s="96"/>
      <c r="DW792" s="96"/>
      <c r="DX792" s="96"/>
      <c r="DY792" s="96"/>
      <c r="DZ792" s="96"/>
      <c r="EA792" s="96"/>
      <c r="EB792" s="96"/>
      <c r="EC792" s="96"/>
      <c r="ED792" s="96"/>
      <c r="EE792" s="96"/>
      <c r="EF792" s="96"/>
      <c r="EG792" s="96"/>
      <c r="EH792" s="96"/>
      <c r="EI792" s="96"/>
      <c r="EJ792" s="96"/>
      <c r="EK792" s="96"/>
      <c r="EL792" s="96"/>
      <c r="EM792" s="96"/>
      <c r="EN792" s="96"/>
      <c r="EO792" s="96"/>
      <c r="EP792" s="96"/>
      <c r="EQ792" s="96"/>
      <c r="ER792" s="96"/>
      <c r="ES792" s="96"/>
      <c r="ET792" s="96"/>
      <c r="EU792" s="96"/>
      <c r="EV792" s="96"/>
      <c r="EW792" s="96"/>
      <c r="EX792" s="96"/>
      <c r="EY792" s="96"/>
      <c r="EZ792" s="96"/>
      <c r="FA792" s="96"/>
      <c r="FB792" s="96"/>
      <c r="FC792" s="96"/>
      <c r="FD792" s="96"/>
      <c r="FE792" s="96"/>
    </row>
    <row r="793" spans="1:161">
      <c r="A793" s="124" t="s">
        <v>185</v>
      </c>
      <c r="B793" s="97" t="s">
        <v>15</v>
      </c>
      <c r="C793" s="68"/>
      <c r="D793" s="49">
        <v>0</v>
      </c>
      <c r="E793" s="49">
        <v>0</v>
      </c>
      <c r="F793" s="49">
        <v>0</v>
      </c>
      <c r="G793" s="49">
        <v>0</v>
      </c>
      <c r="H793" s="49">
        <v>0</v>
      </c>
      <c r="I793" s="49">
        <v>4.0999999999999996</v>
      </c>
      <c r="J793" s="49">
        <v>9.5</v>
      </c>
      <c r="K793" s="49">
        <v>15.1</v>
      </c>
      <c r="L793" s="49">
        <v>35.6</v>
      </c>
      <c r="M793" s="49">
        <v>53.699999999999996</v>
      </c>
      <c r="N793" s="49">
        <v>84.2</v>
      </c>
      <c r="O793" s="49">
        <v>120.4</v>
      </c>
      <c r="P793" s="49">
        <v>187.4</v>
      </c>
      <c r="Q793" s="49">
        <v>263.10000000000002</v>
      </c>
      <c r="R793" s="49">
        <v>340</v>
      </c>
      <c r="S793" s="49">
        <v>523.6</v>
      </c>
      <c r="T793" s="49">
        <v>652.20000000000005</v>
      </c>
      <c r="U793" s="49">
        <v>843.3</v>
      </c>
      <c r="V793" s="49">
        <v>991.5</v>
      </c>
      <c r="W793" s="49">
        <v>1121.2</v>
      </c>
      <c r="X793" s="49">
        <v>1235.0999999999999</v>
      </c>
      <c r="Y793" s="49">
        <v>1337.1999999999998</v>
      </c>
      <c r="Z793" s="49">
        <v>183.20000000000002</v>
      </c>
      <c r="AA793" s="49">
        <v>0.7</v>
      </c>
      <c r="AB793" s="49">
        <v>1.4</v>
      </c>
      <c r="AC793" s="49">
        <v>2.6</v>
      </c>
      <c r="AD793" s="49">
        <v>4.4000000000000004</v>
      </c>
      <c r="AE793" s="49">
        <v>9.1999999999999993</v>
      </c>
      <c r="AF793" s="49">
        <v>16.3</v>
      </c>
      <c r="AG793" s="49">
        <v>24</v>
      </c>
      <c r="AH793" s="49">
        <v>0</v>
      </c>
      <c r="AI793" s="49">
        <v>0</v>
      </c>
      <c r="AJ793" s="49">
        <v>0</v>
      </c>
      <c r="AK793" s="49">
        <v>0</v>
      </c>
      <c r="AL793" s="49">
        <v>0</v>
      </c>
      <c r="AM793" s="49">
        <v>0</v>
      </c>
      <c r="AN793" s="49">
        <v>0</v>
      </c>
      <c r="AO793" s="49">
        <v>0</v>
      </c>
      <c r="AP793" s="57">
        <v>0</v>
      </c>
      <c r="AQ793" s="49"/>
      <c r="AR793" s="25"/>
      <c r="AU793" s="113"/>
      <c r="AV793" s="113"/>
      <c r="AW793" s="113"/>
      <c r="AX793" s="113"/>
      <c r="AY793" s="113"/>
      <c r="AZ793" s="113"/>
      <c r="BA793" s="113"/>
      <c r="BB793" s="113"/>
      <c r="BC793" s="113"/>
      <c r="BD793" s="113"/>
      <c r="BE793" s="113"/>
      <c r="BF793" s="113"/>
      <c r="BG793" s="113"/>
      <c r="BH793" s="113"/>
      <c r="BI793" s="113"/>
      <c r="BJ793" s="113"/>
      <c r="BK793" s="113"/>
      <c r="BL793" s="113"/>
      <c r="BM793" s="113"/>
      <c r="BN793" s="113"/>
      <c r="BO793" s="113"/>
      <c r="BP793" s="113"/>
      <c r="BQ793" s="113"/>
      <c r="BR793" s="113"/>
      <c r="BS793" s="113"/>
      <c r="BT793" s="113"/>
      <c r="BU793" s="113"/>
      <c r="BV793" s="113"/>
      <c r="BW793" s="113"/>
      <c r="BX793" s="113"/>
      <c r="BY793" s="113"/>
      <c r="BZ793" s="113"/>
      <c r="CA793" s="113"/>
      <c r="CB793" s="113"/>
      <c r="CC793" s="113"/>
      <c r="CD793" s="113"/>
      <c r="CE793" s="113"/>
      <c r="CF793" s="113"/>
      <c r="CG793" s="113"/>
      <c r="CH793" s="113"/>
      <c r="CI793" s="113"/>
      <c r="CJ793" s="113"/>
      <c r="CK793" s="96"/>
      <c r="CL793" s="113"/>
      <c r="CM793" s="113"/>
      <c r="CN793" s="96"/>
      <c r="CO793" s="96"/>
      <c r="CP793" s="96"/>
      <c r="CQ793" s="96"/>
      <c r="CR793" s="96"/>
      <c r="CS793" s="96"/>
      <c r="CT793" s="96"/>
      <c r="CU793" s="96"/>
      <c r="CV793" s="96"/>
      <c r="CW793" s="96"/>
      <c r="CX793" s="96"/>
      <c r="CY793" s="96"/>
      <c r="CZ793" s="96"/>
      <c r="DA793" s="96"/>
      <c r="DB793" s="96"/>
      <c r="DC793" s="96"/>
      <c r="DD793" s="96"/>
      <c r="DE793" s="96"/>
      <c r="DF793" s="96"/>
      <c r="DG793" s="96"/>
      <c r="DH793" s="96"/>
      <c r="DI793" s="96"/>
      <c r="DJ793" s="96"/>
      <c r="DK793" s="96"/>
      <c r="DL793" s="96"/>
      <c r="DM793" s="96"/>
      <c r="DN793" s="96"/>
      <c r="DO793" s="96"/>
      <c r="DP793" s="96"/>
      <c r="DQ793" s="96"/>
      <c r="DR793" s="96"/>
      <c r="DS793" s="96"/>
      <c r="DT793" s="96"/>
      <c r="DU793" s="96"/>
      <c r="DV793" s="96"/>
      <c r="DW793" s="96"/>
      <c r="DX793" s="96"/>
      <c r="DY793" s="96"/>
      <c r="DZ793" s="96"/>
      <c r="EA793" s="96"/>
      <c r="EB793" s="96"/>
      <c r="EC793" s="96"/>
      <c r="ED793" s="96"/>
      <c r="EE793" s="96"/>
      <c r="EF793" s="96"/>
      <c r="EG793" s="96"/>
      <c r="EH793" s="96"/>
      <c r="EI793" s="96"/>
      <c r="EJ793" s="96"/>
      <c r="EK793" s="96"/>
      <c r="EL793" s="96"/>
      <c r="EM793" s="96"/>
      <c r="EN793" s="96"/>
      <c r="EO793" s="96"/>
      <c r="EP793" s="96"/>
      <c r="EQ793" s="96"/>
      <c r="ER793" s="96"/>
      <c r="ES793" s="96"/>
      <c r="ET793" s="96"/>
      <c r="EU793" s="96"/>
      <c r="EV793" s="96"/>
      <c r="EW793" s="96"/>
      <c r="EX793" s="96"/>
      <c r="EY793" s="96"/>
      <c r="EZ793" s="96"/>
      <c r="FA793" s="96"/>
      <c r="FB793" s="96"/>
      <c r="FC793" s="96"/>
      <c r="FD793" s="96"/>
      <c r="FE793" s="96"/>
    </row>
    <row r="794" spans="1:161">
      <c r="A794" s="124"/>
      <c r="B794" s="3" t="s">
        <v>19</v>
      </c>
      <c r="C794" s="67"/>
      <c r="D794" s="49">
        <v>0</v>
      </c>
      <c r="E794" s="49">
        <v>0</v>
      </c>
      <c r="F794" s="49">
        <v>0</v>
      </c>
      <c r="G794" s="49">
        <v>0</v>
      </c>
      <c r="H794" s="49">
        <v>0</v>
      </c>
      <c r="I794" s="49"/>
      <c r="J794" s="49"/>
      <c r="K794" s="49"/>
      <c r="L794" s="49"/>
      <c r="M794" s="49"/>
      <c r="N794" s="49"/>
      <c r="O794" s="49"/>
      <c r="P794" s="49"/>
      <c r="Q794" s="49"/>
      <c r="R794" s="49"/>
      <c r="S794" s="49"/>
      <c r="T794" s="49"/>
      <c r="U794" s="49"/>
      <c r="V794" s="49"/>
      <c r="W794" s="49"/>
      <c r="X794" s="49"/>
      <c r="Y794" s="49"/>
      <c r="Z794" s="49"/>
      <c r="AA794" s="49"/>
      <c r="AB794" s="49"/>
      <c r="AC794" s="49"/>
      <c r="AD794" s="49">
        <v>607</v>
      </c>
      <c r="AE794" s="49">
        <v>0</v>
      </c>
      <c r="AF794" s="49">
        <v>0</v>
      </c>
      <c r="AG794" s="49">
        <v>0</v>
      </c>
      <c r="AH794" s="49">
        <v>0</v>
      </c>
      <c r="AI794" s="49">
        <v>0</v>
      </c>
      <c r="AJ794" s="49">
        <v>0</v>
      </c>
      <c r="AK794" s="49">
        <v>0</v>
      </c>
      <c r="AL794" s="49">
        <v>0</v>
      </c>
      <c r="AM794" s="49">
        <v>0</v>
      </c>
      <c r="AN794" s="49">
        <v>0</v>
      </c>
      <c r="AO794" s="49">
        <v>0</v>
      </c>
      <c r="AP794" s="49">
        <v>0</v>
      </c>
      <c r="AQ794" s="49"/>
      <c r="AR794" s="25"/>
      <c r="AU794" s="113"/>
      <c r="AV794" s="113"/>
      <c r="AW794" s="113"/>
      <c r="AX794" s="113"/>
      <c r="AY794" s="113"/>
      <c r="AZ794" s="113"/>
      <c r="BA794" s="113"/>
      <c r="BB794" s="113"/>
      <c r="BC794" s="113"/>
      <c r="BD794" s="113"/>
      <c r="BE794" s="113"/>
      <c r="BF794" s="113"/>
      <c r="BG794" s="113"/>
      <c r="BH794" s="113"/>
      <c r="BI794" s="113"/>
      <c r="BJ794" s="113"/>
      <c r="BK794" s="113"/>
      <c r="BL794" s="113"/>
      <c r="BM794" s="113"/>
      <c r="BN794" s="113"/>
      <c r="BO794" s="113"/>
      <c r="BP794" s="113"/>
      <c r="BQ794" s="113"/>
      <c r="BR794" s="113"/>
      <c r="BS794" s="113"/>
      <c r="BT794" s="113"/>
      <c r="BU794" s="113"/>
      <c r="BV794" s="113"/>
      <c r="BW794" s="113"/>
      <c r="BX794" s="113"/>
      <c r="BY794" s="113"/>
      <c r="BZ794" s="113"/>
      <c r="CA794" s="113"/>
      <c r="CB794" s="113"/>
      <c r="CC794" s="113"/>
      <c r="CD794" s="113"/>
      <c r="CE794" s="113"/>
      <c r="CF794" s="113"/>
      <c r="CG794" s="113"/>
      <c r="CH794" s="113"/>
      <c r="CI794" s="113"/>
      <c r="CJ794" s="113"/>
      <c r="CK794" s="96"/>
      <c r="CL794" s="113"/>
      <c r="CM794" s="113"/>
      <c r="CN794" s="96"/>
      <c r="CO794" s="96"/>
      <c r="CP794" s="96"/>
      <c r="CQ794" s="96"/>
      <c r="CR794" s="96"/>
      <c r="CS794" s="96"/>
      <c r="CT794" s="96"/>
      <c r="CU794" s="96"/>
      <c r="CV794" s="96"/>
      <c r="CW794" s="96"/>
      <c r="CX794" s="96"/>
      <c r="CY794" s="96"/>
      <c r="CZ794" s="96"/>
      <c r="DA794" s="96"/>
      <c r="DB794" s="96"/>
      <c r="DC794" s="96"/>
      <c r="DD794" s="96"/>
      <c r="DE794" s="96"/>
      <c r="DF794" s="96"/>
      <c r="DG794" s="96"/>
      <c r="DH794" s="96"/>
      <c r="DI794" s="96"/>
      <c r="DJ794" s="96"/>
      <c r="DK794" s="96"/>
      <c r="DL794" s="96"/>
      <c r="DM794" s="96"/>
      <c r="DN794" s="96"/>
      <c r="DO794" s="96"/>
      <c r="DP794" s="96"/>
      <c r="DQ794" s="96"/>
      <c r="DR794" s="96"/>
      <c r="DS794" s="96"/>
      <c r="DT794" s="96"/>
      <c r="DU794" s="96"/>
      <c r="DV794" s="96"/>
      <c r="DW794" s="96"/>
      <c r="DX794" s="96"/>
      <c r="DY794" s="96"/>
      <c r="DZ794" s="96"/>
      <c r="EA794" s="96"/>
      <c r="EB794" s="96"/>
      <c r="EC794" s="96"/>
      <c r="ED794" s="96"/>
      <c r="EE794" s="96"/>
      <c r="EF794" s="96"/>
      <c r="EG794" s="96"/>
      <c r="EH794" s="96"/>
      <c r="EI794" s="96"/>
      <c r="EJ794" s="96"/>
      <c r="EK794" s="96"/>
      <c r="EL794" s="96"/>
      <c r="EM794" s="96"/>
      <c r="EN794" s="96"/>
      <c r="EO794" s="96"/>
      <c r="EP794" s="96"/>
      <c r="EQ794" s="96"/>
      <c r="ER794" s="96"/>
      <c r="ES794" s="96"/>
      <c r="ET794" s="96"/>
      <c r="EU794" s="96"/>
      <c r="EV794" s="96"/>
      <c r="EW794" s="96"/>
      <c r="EX794" s="96"/>
      <c r="EY794" s="96"/>
      <c r="EZ794" s="96"/>
      <c r="FA794" s="96"/>
      <c r="FB794" s="96"/>
      <c r="FC794" s="96"/>
      <c r="FD794" s="96"/>
      <c r="FE794" s="96"/>
    </row>
    <row r="795" spans="1:161" s="113" customFormat="1">
      <c r="A795" s="124" t="s">
        <v>185</v>
      </c>
      <c r="B795" s="3"/>
      <c r="C795" s="69"/>
      <c r="D795" s="51"/>
      <c r="E795" s="51"/>
      <c r="F795" s="51"/>
      <c r="G795" s="51"/>
      <c r="H795" s="51"/>
      <c r="I795" s="51"/>
      <c r="J795" s="51"/>
      <c r="K795" s="51"/>
      <c r="L795" s="51"/>
      <c r="M795" s="51"/>
      <c r="N795" s="51"/>
      <c r="O795" s="51"/>
      <c r="P795" s="51"/>
      <c r="Q795" s="51"/>
      <c r="R795" s="51"/>
      <c r="S795" s="51"/>
      <c r="T795" s="51"/>
      <c r="U795" s="51"/>
      <c r="V795" s="51"/>
      <c r="W795" s="51"/>
      <c r="X795" s="51"/>
      <c r="Y795" s="51"/>
      <c r="Z795" s="51"/>
      <c r="AA795" s="51"/>
      <c r="AB795" s="51"/>
      <c r="AC795" s="51"/>
      <c r="AD795" s="51"/>
      <c r="AE795" s="51"/>
      <c r="AF795" s="51"/>
      <c r="AG795" s="51"/>
      <c r="AH795" s="51"/>
      <c r="AI795" s="51"/>
      <c r="AJ795" s="51"/>
      <c r="AK795" s="51"/>
      <c r="AL795" s="51"/>
      <c r="AM795" s="51"/>
      <c r="AN795" s="51"/>
      <c r="AO795" s="51"/>
      <c r="AP795" s="93"/>
      <c r="AQ795" s="51"/>
      <c r="AR795" s="99"/>
    </row>
    <row r="796" spans="1:161">
      <c r="A796" s="123">
        <v>139</v>
      </c>
      <c r="B796" s="4" t="s">
        <v>158</v>
      </c>
      <c r="C796" s="67">
        <v>3</v>
      </c>
      <c r="D796" s="35">
        <v>0</v>
      </c>
      <c r="E796" s="41">
        <v>0</v>
      </c>
      <c r="F796" s="41">
        <v>0</v>
      </c>
      <c r="G796" s="41">
        <v>0</v>
      </c>
      <c r="H796" s="41">
        <v>0</v>
      </c>
      <c r="I796" s="41">
        <v>0</v>
      </c>
      <c r="J796" s="41">
        <v>0</v>
      </c>
      <c r="K796" s="41">
        <v>1.7</v>
      </c>
      <c r="L796" s="41">
        <v>951.3</v>
      </c>
      <c r="M796" s="41">
        <v>2054</v>
      </c>
      <c r="N796" s="41">
        <v>4902.8</v>
      </c>
      <c r="O796" s="41">
        <v>1636</v>
      </c>
      <c r="P796" s="41">
        <v>958.9</v>
      </c>
      <c r="Q796" s="41">
        <v>7849.5</v>
      </c>
      <c r="R796" s="41">
        <v>6766.8</v>
      </c>
      <c r="S796" s="41">
        <v>5689.4</v>
      </c>
      <c r="T796" s="41">
        <v>5347.3</v>
      </c>
      <c r="U796" s="41">
        <v>83</v>
      </c>
      <c r="V796" s="35"/>
      <c r="W796" s="35"/>
      <c r="X796" s="35"/>
      <c r="Y796" s="35"/>
      <c r="Z796" s="35"/>
      <c r="AA796" s="35"/>
      <c r="AB796" s="35"/>
      <c r="AC796" s="35"/>
      <c r="AD796" s="35"/>
      <c r="AE796" s="35"/>
      <c r="AF796" s="35"/>
      <c r="AG796" s="35"/>
      <c r="AH796" s="35"/>
      <c r="AI796" s="35"/>
      <c r="AJ796" s="35"/>
      <c r="AK796" s="35"/>
      <c r="AL796" s="35"/>
      <c r="AM796" s="35"/>
      <c r="AN796" s="35"/>
      <c r="AO796" s="35"/>
      <c r="AP796" s="104"/>
      <c r="AQ796" s="35"/>
      <c r="AR796" s="25"/>
      <c r="AU796" s="113"/>
      <c r="AV796" s="113"/>
      <c r="AW796" s="113"/>
      <c r="AX796" s="113"/>
      <c r="AY796" s="113"/>
      <c r="AZ796" s="113"/>
      <c r="BA796" s="113"/>
      <c r="BB796" s="113"/>
      <c r="BC796" s="113"/>
      <c r="BD796" s="113"/>
      <c r="BE796" s="113"/>
      <c r="BF796" s="113"/>
      <c r="BG796" s="113"/>
      <c r="BH796" s="113"/>
      <c r="BI796" s="113"/>
      <c r="BJ796" s="113"/>
      <c r="BK796" s="113"/>
      <c r="BL796" s="113"/>
      <c r="BM796" s="113"/>
      <c r="BN796" s="113"/>
      <c r="BO796" s="113"/>
      <c r="BP796" s="113"/>
      <c r="BQ796" s="113"/>
      <c r="BR796" s="113"/>
      <c r="BS796" s="113"/>
      <c r="BT796" s="113"/>
      <c r="BU796" s="113"/>
      <c r="BV796" s="113"/>
      <c r="BW796" s="113"/>
      <c r="BX796" s="113"/>
      <c r="BY796" s="113"/>
      <c r="BZ796" s="113"/>
      <c r="CA796" s="113"/>
      <c r="CB796" s="113"/>
      <c r="CC796" s="113"/>
      <c r="CD796" s="113"/>
      <c r="CE796" s="113"/>
      <c r="CF796" s="113"/>
      <c r="CG796" s="113"/>
      <c r="CH796" s="113"/>
      <c r="CI796" s="113"/>
      <c r="CJ796" s="113"/>
      <c r="CK796" s="96"/>
      <c r="CL796" s="113"/>
      <c r="CM796" s="113"/>
      <c r="CN796" s="96"/>
      <c r="CO796" s="96"/>
      <c r="CP796" s="96"/>
      <c r="CQ796" s="96"/>
      <c r="CR796" s="96"/>
      <c r="CS796" s="96"/>
      <c r="CT796" s="96"/>
      <c r="CU796" s="96"/>
      <c r="CV796" s="96"/>
      <c r="CW796" s="96"/>
      <c r="CX796" s="96"/>
      <c r="CY796" s="96"/>
      <c r="CZ796" s="96"/>
      <c r="DA796" s="96"/>
      <c r="DB796" s="96"/>
      <c r="DC796" s="96"/>
      <c r="DD796" s="96"/>
      <c r="DE796" s="96"/>
      <c r="DF796" s="96"/>
      <c r="DG796" s="96"/>
      <c r="DH796" s="96"/>
      <c r="DI796" s="96"/>
      <c r="DJ796" s="96"/>
      <c r="DK796" s="96"/>
      <c r="DL796" s="96"/>
      <c r="DM796" s="96"/>
      <c r="DN796" s="96"/>
      <c r="DO796" s="96"/>
      <c r="DP796" s="96"/>
      <c r="DQ796" s="96"/>
      <c r="DR796" s="96"/>
      <c r="DS796" s="96"/>
      <c r="DT796" s="96"/>
      <c r="DU796" s="96"/>
      <c r="DV796" s="96"/>
      <c r="DW796" s="96"/>
      <c r="DX796" s="96"/>
      <c r="DY796" s="96"/>
      <c r="DZ796" s="96"/>
      <c r="EA796" s="96"/>
      <c r="EB796" s="96"/>
      <c r="EC796" s="96"/>
      <c r="ED796" s="96"/>
      <c r="EE796" s="96"/>
      <c r="EF796" s="96"/>
      <c r="EG796" s="96"/>
      <c r="EH796" s="96"/>
      <c r="EI796" s="96"/>
      <c r="EJ796" s="96"/>
      <c r="EK796" s="96"/>
      <c r="EL796" s="96"/>
      <c r="EM796" s="96"/>
      <c r="EN796" s="96"/>
      <c r="EO796" s="96"/>
      <c r="EP796" s="96"/>
      <c r="EQ796" s="96"/>
      <c r="ER796" s="96"/>
      <c r="ES796" s="96"/>
      <c r="ET796" s="96"/>
      <c r="EU796" s="96"/>
      <c r="EV796" s="96"/>
      <c r="EW796" s="96"/>
      <c r="EX796" s="96"/>
      <c r="EY796" s="96"/>
      <c r="EZ796" s="96"/>
      <c r="FA796" s="96"/>
      <c r="FB796" s="96"/>
      <c r="FC796" s="96"/>
      <c r="FD796" s="96"/>
      <c r="FE796" s="96"/>
    </row>
    <row r="797" spans="1:161" s="113" customFormat="1">
      <c r="A797" s="124"/>
      <c r="B797" s="3" t="s">
        <v>177</v>
      </c>
      <c r="C797" s="69"/>
      <c r="D797" s="49">
        <v>0</v>
      </c>
      <c r="E797" s="49">
        <v>0</v>
      </c>
      <c r="F797" s="49">
        <v>0</v>
      </c>
      <c r="G797" s="49">
        <v>0</v>
      </c>
      <c r="H797" s="49">
        <v>0</v>
      </c>
      <c r="I797" s="49">
        <v>0</v>
      </c>
      <c r="J797" s="49">
        <v>0</v>
      </c>
      <c r="K797" s="35"/>
      <c r="L797" s="35"/>
      <c r="M797" s="49">
        <v>787</v>
      </c>
      <c r="N797" s="49">
        <v>1097</v>
      </c>
      <c r="O797" s="49">
        <v>762</v>
      </c>
      <c r="P797" s="49">
        <v>0</v>
      </c>
      <c r="Q797" s="49">
        <v>952</v>
      </c>
      <c r="R797" s="114" t="s">
        <v>174</v>
      </c>
      <c r="S797" s="114" t="s">
        <v>174</v>
      </c>
      <c r="T797" s="114" t="s">
        <v>174</v>
      </c>
      <c r="U797" s="35"/>
      <c r="V797" s="35"/>
      <c r="W797" s="35"/>
      <c r="X797" s="35"/>
      <c r="Y797" s="35"/>
      <c r="Z797" s="35"/>
      <c r="AA797" s="35"/>
      <c r="AB797" s="35"/>
      <c r="AC797" s="35"/>
      <c r="AD797" s="35"/>
      <c r="AE797" s="35"/>
      <c r="AF797" s="35"/>
      <c r="AG797" s="35"/>
      <c r="AH797" s="35"/>
      <c r="AI797" s="35"/>
      <c r="AJ797" s="35"/>
      <c r="AK797" s="35"/>
      <c r="AL797" s="35"/>
      <c r="AM797" s="35"/>
      <c r="AN797" s="35"/>
      <c r="AO797" s="35"/>
      <c r="AP797" s="104"/>
      <c r="AQ797" s="35"/>
      <c r="AR797" s="99"/>
    </row>
    <row r="798" spans="1:161">
      <c r="A798" s="124" t="s">
        <v>185</v>
      </c>
      <c r="B798" s="3" t="s">
        <v>169</v>
      </c>
      <c r="C798" s="69"/>
      <c r="D798" s="49">
        <v>0</v>
      </c>
      <c r="E798" s="49">
        <v>0</v>
      </c>
      <c r="F798" s="49">
        <v>0</v>
      </c>
      <c r="G798" s="49">
        <v>0</v>
      </c>
      <c r="H798" s="49">
        <v>0</v>
      </c>
      <c r="I798" s="49">
        <v>0</v>
      </c>
      <c r="J798" s="49">
        <v>0</v>
      </c>
      <c r="K798" s="49">
        <v>1.7</v>
      </c>
      <c r="L798" s="49">
        <v>1.3</v>
      </c>
      <c r="M798" s="49">
        <v>16.899999999999999</v>
      </c>
      <c r="N798" s="49">
        <v>0</v>
      </c>
      <c r="O798" s="49">
        <v>0</v>
      </c>
      <c r="P798" s="49">
        <v>0</v>
      </c>
      <c r="Q798" s="49">
        <v>2.5</v>
      </c>
      <c r="R798" s="49">
        <v>6.7</v>
      </c>
      <c r="S798" s="49">
        <v>298.39999999999998</v>
      </c>
      <c r="T798" s="49">
        <v>629</v>
      </c>
      <c r="U798" s="49"/>
      <c r="V798" s="49"/>
      <c r="W798" s="49"/>
      <c r="X798" s="49"/>
      <c r="Y798" s="49"/>
      <c r="Z798" s="49"/>
      <c r="AA798" s="49"/>
      <c r="AB798" s="49"/>
      <c r="AC798" s="49"/>
      <c r="AD798" s="49"/>
      <c r="AE798" s="49"/>
      <c r="AF798" s="49"/>
      <c r="AG798" s="49"/>
      <c r="AH798" s="49"/>
      <c r="AI798" s="49"/>
      <c r="AJ798" s="49"/>
      <c r="AK798" s="49"/>
      <c r="AL798" s="49"/>
      <c r="AM798" s="49"/>
      <c r="AN798" s="49"/>
      <c r="AO798" s="49"/>
      <c r="AP798" s="57"/>
      <c r="AQ798" s="49"/>
      <c r="AR798" s="25"/>
      <c r="AU798" s="113"/>
      <c r="AV798" s="113"/>
      <c r="AW798" s="113"/>
      <c r="AX798" s="113"/>
      <c r="AY798" s="113"/>
      <c r="AZ798" s="113"/>
      <c r="BA798" s="113"/>
      <c r="BB798" s="113"/>
      <c r="BC798" s="113"/>
      <c r="BD798" s="113"/>
      <c r="BE798" s="113"/>
      <c r="BF798" s="113"/>
      <c r="BG798" s="113"/>
      <c r="BH798" s="113"/>
      <c r="BI798" s="113"/>
      <c r="BJ798" s="113"/>
      <c r="BK798" s="113"/>
      <c r="BL798" s="113"/>
      <c r="BM798" s="113"/>
      <c r="BN798" s="113"/>
      <c r="BO798" s="113"/>
      <c r="BP798" s="113"/>
      <c r="BQ798" s="113"/>
      <c r="BR798" s="113"/>
      <c r="BS798" s="113"/>
      <c r="BT798" s="113"/>
      <c r="BU798" s="113"/>
      <c r="BV798" s="113"/>
      <c r="BW798" s="113"/>
      <c r="BX798" s="113"/>
      <c r="BY798" s="113"/>
      <c r="BZ798" s="113"/>
      <c r="CA798" s="113"/>
      <c r="CB798" s="113"/>
      <c r="CC798" s="113"/>
      <c r="CD798" s="113"/>
      <c r="CE798" s="113"/>
      <c r="CF798" s="113"/>
      <c r="CG798" s="113"/>
      <c r="CH798" s="113"/>
      <c r="CI798" s="113"/>
      <c r="CJ798" s="113"/>
      <c r="CK798" s="96"/>
      <c r="CL798" s="113"/>
      <c r="CM798" s="113"/>
      <c r="CN798" s="96"/>
      <c r="CO798" s="96"/>
      <c r="CP798" s="96"/>
      <c r="CQ798" s="96"/>
      <c r="CR798" s="96"/>
      <c r="CS798" s="96"/>
      <c r="CT798" s="96"/>
      <c r="CU798" s="96"/>
      <c r="CV798" s="96"/>
      <c r="CW798" s="96"/>
      <c r="CX798" s="96"/>
      <c r="CY798" s="96"/>
      <c r="CZ798" s="96"/>
      <c r="DA798" s="96"/>
      <c r="DB798" s="96"/>
      <c r="DC798" s="96"/>
      <c r="DD798" s="96"/>
      <c r="DE798" s="96"/>
      <c r="DF798" s="96"/>
      <c r="DG798" s="96"/>
      <c r="DH798" s="96"/>
      <c r="DI798" s="96"/>
      <c r="DJ798" s="96"/>
      <c r="DK798" s="96"/>
      <c r="DL798" s="96"/>
      <c r="DM798" s="96"/>
      <c r="DN798" s="96"/>
      <c r="DO798" s="96"/>
      <c r="DP798" s="96"/>
      <c r="DQ798" s="96"/>
      <c r="DR798" s="96"/>
      <c r="DS798" s="96"/>
      <c r="DT798" s="96"/>
      <c r="DU798" s="96"/>
      <c r="DV798" s="96"/>
      <c r="DW798" s="96"/>
      <c r="DX798" s="96"/>
      <c r="DY798" s="96"/>
      <c r="DZ798" s="96"/>
      <c r="EA798" s="96"/>
      <c r="EB798" s="96"/>
      <c r="EC798" s="96"/>
      <c r="ED798" s="96"/>
      <c r="EE798" s="96"/>
      <c r="EF798" s="96"/>
      <c r="EG798" s="96"/>
      <c r="EH798" s="96"/>
      <c r="EI798" s="96"/>
      <c r="EJ798" s="96"/>
      <c r="EK798" s="96"/>
      <c r="EL798" s="96"/>
      <c r="EM798" s="96"/>
      <c r="EN798" s="96"/>
      <c r="EO798" s="96"/>
      <c r="EP798" s="96"/>
      <c r="EQ798" s="96"/>
      <c r="ER798" s="96"/>
      <c r="ES798" s="96"/>
      <c r="ET798" s="96"/>
      <c r="EU798" s="96"/>
      <c r="EV798" s="96"/>
      <c r="EW798" s="96"/>
      <c r="EX798" s="96"/>
      <c r="EY798" s="96"/>
      <c r="EZ798" s="96"/>
      <c r="FA798" s="96"/>
      <c r="FB798" s="96"/>
      <c r="FC798" s="96"/>
      <c r="FD798" s="96"/>
      <c r="FE798" s="96"/>
    </row>
    <row r="799" spans="1:161">
      <c r="A799" s="124" t="s">
        <v>185</v>
      </c>
      <c r="B799" s="97" t="s">
        <v>15</v>
      </c>
      <c r="C799" s="69"/>
      <c r="D799" s="49">
        <v>0</v>
      </c>
      <c r="E799" s="49">
        <v>0</v>
      </c>
      <c r="F799" s="49">
        <v>0</v>
      </c>
      <c r="G799" s="49">
        <v>0</v>
      </c>
      <c r="H799" s="49">
        <v>0</v>
      </c>
      <c r="I799" s="49">
        <v>0</v>
      </c>
      <c r="J799" s="49">
        <v>0</v>
      </c>
      <c r="K799" s="49">
        <v>0</v>
      </c>
      <c r="L799" s="49">
        <v>0</v>
      </c>
      <c r="M799" s="49">
        <v>0.1</v>
      </c>
      <c r="N799" s="49">
        <v>205.8</v>
      </c>
      <c r="O799" s="49">
        <v>74</v>
      </c>
      <c r="P799" s="49">
        <v>158.9</v>
      </c>
      <c r="Q799" s="49">
        <v>0</v>
      </c>
      <c r="R799" s="49">
        <v>0.1</v>
      </c>
      <c r="S799" s="49">
        <v>0</v>
      </c>
      <c r="T799" s="49">
        <v>8.3000000000000007</v>
      </c>
      <c r="U799" s="49"/>
      <c r="V799" s="49"/>
      <c r="W799" s="49"/>
      <c r="X799" s="49"/>
      <c r="Y799" s="49"/>
      <c r="Z799" s="49"/>
      <c r="AA799" s="49"/>
      <c r="AB799" s="49"/>
      <c r="AC799" s="49"/>
      <c r="AD799" s="49"/>
      <c r="AE799" s="49"/>
      <c r="AF799" s="49"/>
      <c r="AG799" s="49"/>
      <c r="AH799" s="49"/>
      <c r="AI799" s="49"/>
      <c r="AJ799" s="49"/>
      <c r="AK799" s="49"/>
      <c r="AL799" s="49"/>
      <c r="AM799" s="49"/>
      <c r="AN799" s="49"/>
      <c r="AO799" s="49"/>
      <c r="AP799" s="57"/>
      <c r="AQ799" s="49"/>
      <c r="AR799" s="25"/>
      <c r="AU799" s="113"/>
      <c r="AV799" s="113"/>
      <c r="AW799" s="113"/>
      <c r="AX799" s="113"/>
      <c r="AY799" s="113"/>
      <c r="AZ799" s="113"/>
      <c r="BA799" s="113"/>
      <c r="BB799" s="113"/>
      <c r="BC799" s="113"/>
      <c r="BD799" s="113"/>
      <c r="BE799" s="113"/>
      <c r="BF799" s="113"/>
      <c r="BG799" s="113"/>
      <c r="BH799" s="113"/>
      <c r="BI799" s="113"/>
      <c r="BJ799" s="113"/>
      <c r="BK799" s="113"/>
      <c r="BL799" s="113"/>
      <c r="BM799" s="113"/>
      <c r="BN799" s="113"/>
      <c r="BO799" s="113"/>
      <c r="BP799" s="113"/>
      <c r="BQ799" s="113"/>
      <c r="BR799" s="113"/>
      <c r="BS799" s="113"/>
      <c r="BT799" s="113"/>
      <c r="BU799" s="113"/>
      <c r="BV799" s="113"/>
      <c r="BW799" s="113"/>
      <c r="BX799" s="113"/>
      <c r="BY799" s="113"/>
      <c r="BZ799" s="113"/>
      <c r="CA799" s="113"/>
      <c r="CB799" s="113"/>
      <c r="CC799" s="113"/>
      <c r="CD799" s="113"/>
      <c r="CE799" s="113"/>
      <c r="CF799" s="113"/>
      <c r="CG799" s="113"/>
      <c r="CH799" s="113"/>
      <c r="CI799" s="113"/>
      <c r="CJ799" s="113"/>
      <c r="CK799" s="96"/>
      <c r="CL799" s="113"/>
      <c r="CM799" s="113"/>
      <c r="CN799" s="96"/>
      <c r="CO799" s="96"/>
      <c r="CP799" s="96"/>
      <c r="CQ799" s="96"/>
      <c r="CR799" s="96"/>
      <c r="CS799" s="96"/>
      <c r="CT799" s="96"/>
      <c r="CU799" s="96"/>
      <c r="CV799" s="96"/>
      <c r="CW799" s="96"/>
      <c r="CX799" s="96"/>
      <c r="CY799" s="96"/>
      <c r="CZ799" s="96"/>
      <c r="DA799" s="96"/>
      <c r="DB799" s="96"/>
      <c r="DC799" s="96"/>
      <c r="DD799" s="96"/>
      <c r="DE799" s="96"/>
      <c r="DF799" s="96"/>
      <c r="DG799" s="96"/>
      <c r="DH799" s="96"/>
      <c r="DI799" s="96"/>
      <c r="DJ799" s="96"/>
      <c r="DK799" s="96"/>
      <c r="DL799" s="96"/>
      <c r="DM799" s="96"/>
      <c r="DN799" s="96"/>
      <c r="DO799" s="96"/>
      <c r="DP799" s="96"/>
      <c r="DQ799" s="96"/>
      <c r="DR799" s="96"/>
      <c r="DS799" s="96"/>
      <c r="DT799" s="96"/>
      <c r="DU799" s="96"/>
      <c r="DV799" s="96"/>
      <c r="DW799" s="96"/>
      <c r="DX799" s="96"/>
      <c r="DY799" s="96"/>
      <c r="DZ799" s="96"/>
      <c r="EA799" s="96"/>
      <c r="EB799" s="96"/>
      <c r="EC799" s="96"/>
      <c r="ED799" s="96"/>
      <c r="EE799" s="96"/>
      <c r="EF799" s="96"/>
      <c r="EG799" s="96"/>
      <c r="EH799" s="96"/>
      <c r="EI799" s="96"/>
      <c r="EJ799" s="96"/>
      <c r="EK799" s="96"/>
      <c r="EL799" s="96"/>
      <c r="EM799" s="96"/>
      <c r="EN799" s="96"/>
      <c r="EO799" s="96"/>
      <c r="EP799" s="96"/>
      <c r="EQ799" s="96"/>
      <c r="ER799" s="96"/>
      <c r="ES799" s="96"/>
      <c r="ET799" s="96"/>
      <c r="EU799" s="96"/>
      <c r="EV799" s="96"/>
      <c r="EW799" s="96"/>
      <c r="EX799" s="96"/>
      <c r="EY799" s="96"/>
      <c r="EZ799" s="96"/>
      <c r="FA799" s="96"/>
      <c r="FB799" s="96"/>
      <c r="FC799" s="96"/>
      <c r="FD799" s="96"/>
      <c r="FE799" s="96"/>
    </row>
    <row r="800" spans="1:161">
      <c r="A800" s="124" t="s">
        <v>185</v>
      </c>
      <c r="B800" s="3" t="s">
        <v>19</v>
      </c>
      <c r="C800" s="69"/>
      <c r="D800" s="49">
        <v>0</v>
      </c>
      <c r="E800" s="49">
        <v>0</v>
      </c>
      <c r="F800" s="49">
        <v>0</v>
      </c>
      <c r="G800" s="49">
        <v>0</v>
      </c>
      <c r="H800" s="49">
        <v>0</v>
      </c>
      <c r="I800" s="49">
        <v>0</v>
      </c>
      <c r="J800" s="49">
        <v>0</v>
      </c>
      <c r="K800" s="49">
        <v>0</v>
      </c>
      <c r="L800" s="49">
        <v>950</v>
      </c>
      <c r="M800" s="49">
        <v>1250</v>
      </c>
      <c r="N800" s="49">
        <v>3600</v>
      </c>
      <c r="O800" s="49">
        <v>800</v>
      </c>
      <c r="P800" s="49">
        <v>800</v>
      </c>
      <c r="Q800" s="49">
        <v>6895</v>
      </c>
      <c r="R800" s="49">
        <v>6760</v>
      </c>
      <c r="S800" s="49">
        <v>5391</v>
      </c>
      <c r="T800" s="49">
        <v>4710</v>
      </c>
      <c r="U800" s="49"/>
      <c r="V800" s="49"/>
      <c r="W800" s="49"/>
      <c r="X800" s="49"/>
      <c r="Y800" s="49"/>
      <c r="Z800" s="49"/>
      <c r="AA800" s="49"/>
      <c r="AB800" s="49"/>
      <c r="AC800" s="49"/>
      <c r="AD800" s="49"/>
      <c r="AE800" s="49"/>
      <c r="AF800" s="49"/>
      <c r="AG800" s="49"/>
      <c r="AH800" s="49"/>
      <c r="AI800" s="49"/>
      <c r="AJ800" s="49"/>
      <c r="AK800" s="49"/>
      <c r="AL800" s="49"/>
      <c r="AM800" s="49"/>
      <c r="AN800" s="49"/>
      <c r="AO800" s="49"/>
      <c r="AP800" s="57"/>
      <c r="AQ800" s="49"/>
      <c r="AR800" s="25"/>
      <c r="AU800" s="113"/>
      <c r="AV800" s="113"/>
      <c r="AW800" s="113"/>
      <c r="AX800" s="113"/>
      <c r="AY800" s="113"/>
      <c r="AZ800" s="113"/>
      <c r="BA800" s="113"/>
      <c r="BB800" s="113"/>
      <c r="BC800" s="113"/>
      <c r="BD800" s="113"/>
      <c r="BE800" s="113"/>
      <c r="BF800" s="113"/>
      <c r="BG800" s="113"/>
      <c r="BH800" s="113"/>
      <c r="BI800" s="113"/>
      <c r="BJ800" s="113"/>
      <c r="BK800" s="113"/>
      <c r="BL800" s="113"/>
      <c r="BM800" s="113"/>
      <c r="BN800" s="113"/>
      <c r="BO800" s="113"/>
      <c r="BP800" s="113"/>
      <c r="BQ800" s="113"/>
      <c r="BR800" s="113"/>
      <c r="BS800" s="113"/>
      <c r="BT800" s="113"/>
      <c r="BU800" s="113"/>
      <c r="BV800" s="113"/>
      <c r="BW800" s="113"/>
      <c r="BX800" s="113"/>
      <c r="BY800" s="113"/>
      <c r="BZ800" s="113"/>
      <c r="CA800" s="113"/>
      <c r="CB800" s="113"/>
      <c r="CC800" s="113"/>
      <c r="CD800" s="113"/>
      <c r="CE800" s="113"/>
      <c r="CF800" s="113"/>
      <c r="CG800" s="113"/>
      <c r="CH800" s="113"/>
      <c r="CI800" s="113"/>
      <c r="CJ800" s="113"/>
      <c r="CK800" s="96"/>
      <c r="CL800" s="113"/>
      <c r="CM800" s="113"/>
      <c r="CN800" s="96"/>
      <c r="CO800" s="96"/>
      <c r="CP800" s="96"/>
      <c r="CQ800" s="96"/>
      <c r="CR800" s="96"/>
      <c r="CS800" s="96"/>
      <c r="CT800" s="96"/>
      <c r="CU800" s="96"/>
      <c r="CV800" s="96"/>
      <c r="CW800" s="96"/>
      <c r="CX800" s="96"/>
      <c r="CY800" s="96"/>
      <c r="CZ800" s="96"/>
      <c r="DA800" s="96"/>
      <c r="DB800" s="96"/>
      <c r="DC800" s="96"/>
      <c r="DD800" s="96"/>
      <c r="DE800" s="96"/>
      <c r="DF800" s="96"/>
      <c r="DG800" s="96"/>
      <c r="DH800" s="96"/>
      <c r="DI800" s="96"/>
      <c r="DJ800" s="96"/>
      <c r="DK800" s="96"/>
      <c r="DL800" s="96"/>
      <c r="DM800" s="96"/>
      <c r="DN800" s="96"/>
      <c r="DO800" s="96"/>
      <c r="DP800" s="96"/>
      <c r="DQ800" s="96"/>
      <c r="DR800" s="96"/>
      <c r="DS800" s="96"/>
      <c r="DT800" s="96"/>
      <c r="DU800" s="96"/>
      <c r="DV800" s="96"/>
      <c r="DW800" s="96"/>
      <c r="DX800" s="96"/>
      <c r="DY800" s="96"/>
      <c r="DZ800" s="96"/>
      <c r="EA800" s="96"/>
      <c r="EB800" s="96"/>
      <c r="EC800" s="96"/>
      <c r="ED800" s="96"/>
      <c r="EE800" s="96"/>
      <c r="EF800" s="96"/>
      <c r="EG800" s="96"/>
      <c r="EH800" s="96"/>
      <c r="EI800" s="96"/>
      <c r="EJ800" s="96"/>
      <c r="EK800" s="96"/>
      <c r="EL800" s="96"/>
      <c r="EM800" s="96"/>
      <c r="EN800" s="96"/>
      <c r="EO800" s="96"/>
      <c r="EP800" s="96"/>
      <c r="EQ800" s="96"/>
      <c r="ER800" s="96"/>
      <c r="ES800" s="96"/>
      <c r="ET800" s="96"/>
      <c r="EU800" s="96"/>
      <c r="EV800" s="96"/>
      <c r="EW800" s="96"/>
      <c r="EX800" s="96"/>
      <c r="EY800" s="96"/>
      <c r="EZ800" s="96"/>
      <c r="FA800" s="96"/>
      <c r="FB800" s="96"/>
      <c r="FC800" s="96"/>
      <c r="FD800" s="96"/>
      <c r="FE800" s="96"/>
    </row>
    <row r="801" spans="1:161">
      <c r="A801" s="124"/>
      <c r="B801" s="8" t="s">
        <v>20</v>
      </c>
      <c r="C801" s="67"/>
      <c r="D801" s="49">
        <v>0</v>
      </c>
      <c r="E801" s="49">
        <v>0</v>
      </c>
      <c r="F801" s="49">
        <v>0</v>
      </c>
      <c r="G801" s="49">
        <v>0</v>
      </c>
      <c r="H801" s="49">
        <v>0</v>
      </c>
      <c r="I801" s="49">
        <v>0</v>
      </c>
      <c r="J801" s="49">
        <v>0</v>
      </c>
      <c r="K801" s="49">
        <v>0</v>
      </c>
      <c r="L801" s="49">
        <v>0</v>
      </c>
      <c r="M801" s="49">
        <v>0</v>
      </c>
      <c r="N801" s="49">
        <v>0</v>
      </c>
      <c r="O801" s="49">
        <v>0</v>
      </c>
      <c r="P801" s="49">
        <v>0</v>
      </c>
      <c r="Q801" s="49">
        <v>0</v>
      </c>
      <c r="R801" s="49">
        <v>0</v>
      </c>
      <c r="S801" s="49">
        <v>0</v>
      </c>
      <c r="T801" s="49">
        <v>0</v>
      </c>
      <c r="U801" s="49">
        <v>83</v>
      </c>
      <c r="V801" s="49"/>
      <c r="W801" s="49"/>
      <c r="X801" s="49"/>
      <c r="Y801" s="49"/>
      <c r="Z801" s="49"/>
      <c r="AA801" s="49"/>
      <c r="AB801" s="49"/>
      <c r="AC801" s="49"/>
      <c r="AD801" s="49"/>
      <c r="AE801" s="49"/>
      <c r="AF801" s="49"/>
      <c r="AG801" s="49"/>
      <c r="AH801" s="49"/>
      <c r="AI801" s="49"/>
      <c r="AJ801" s="49"/>
      <c r="AK801" s="49"/>
      <c r="AL801" s="49"/>
      <c r="AM801" s="49"/>
      <c r="AN801" s="49"/>
      <c r="AO801" s="49"/>
      <c r="AP801" s="57"/>
      <c r="AQ801" s="49"/>
      <c r="AR801" s="25"/>
      <c r="AU801" s="113"/>
      <c r="AV801" s="113"/>
      <c r="AW801" s="113"/>
      <c r="AX801" s="113"/>
      <c r="AY801" s="113"/>
      <c r="AZ801" s="113"/>
      <c r="BA801" s="113"/>
      <c r="BB801" s="113"/>
      <c r="BC801" s="113"/>
      <c r="BD801" s="113"/>
      <c r="BE801" s="113"/>
      <c r="BF801" s="113"/>
      <c r="BG801" s="113"/>
      <c r="BH801" s="113"/>
      <c r="BI801" s="113"/>
      <c r="BJ801" s="113"/>
      <c r="BK801" s="113"/>
      <c r="BL801" s="113"/>
      <c r="BM801" s="113"/>
      <c r="BN801" s="113"/>
      <c r="BO801" s="113"/>
      <c r="BP801" s="113"/>
      <c r="BQ801" s="113"/>
      <c r="BR801" s="113"/>
      <c r="BS801" s="113"/>
      <c r="BT801" s="113"/>
      <c r="BU801" s="113"/>
      <c r="BV801" s="113"/>
      <c r="BW801" s="113"/>
      <c r="BX801" s="113"/>
      <c r="BY801" s="113"/>
      <c r="BZ801" s="113"/>
      <c r="CA801" s="113"/>
      <c r="CB801" s="113"/>
      <c r="CC801" s="113"/>
      <c r="CD801" s="113"/>
      <c r="CE801" s="113"/>
      <c r="CF801" s="113"/>
      <c r="CG801" s="113"/>
      <c r="CH801" s="113"/>
      <c r="CI801" s="113"/>
      <c r="CJ801" s="113"/>
      <c r="CK801" s="96"/>
      <c r="CL801" s="113"/>
      <c r="CM801" s="113"/>
      <c r="CN801" s="96"/>
      <c r="CO801" s="96"/>
      <c r="CP801" s="96"/>
      <c r="CQ801" s="96"/>
      <c r="CR801" s="96"/>
      <c r="CS801" s="96"/>
      <c r="CT801" s="96"/>
      <c r="CU801" s="96"/>
      <c r="CV801" s="96"/>
      <c r="CW801" s="96"/>
      <c r="CX801" s="96"/>
      <c r="CY801" s="96"/>
      <c r="CZ801" s="96"/>
      <c r="DA801" s="96"/>
      <c r="DB801" s="96"/>
      <c r="DC801" s="96"/>
      <c r="DD801" s="96"/>
      <c r="DE801" s="96"/>
      <c r="DF801" s="96"/>
      <c r="DG801" s="96"/>
      <c r="DH801" s="96"/>
      <c r="DI801" s="96"/>
      <c r="DJ801" s="96"/>
      <c r="DK801" s="96"/>
      <c r="DL801" s="96"/>
      <c r="DM801" s="96"/>
      <c r="DN801" s="96"/>
      <c r="DO801" s="96"/>
      <c r="DP801" s="96"/>
      <c r="DQ801" s="96"/>
      <c r="DR801" s="96"/>
      <c r="DS801" s="96"/>
      <c r="DT801" s="96"/>
      <c r="DU801" s="96"/>
      <c r="DV801" s="96"/>
      <c r="DW801" s="96"/>
      <c r="DX801" s="96"/>
      <c r="DY801" s="96"/>
      <c r="DZ801" s="96"/>
      <c r="EA801" s="96"/>
      <c r="EB801" s="96"/>
      <c r="EC801" s="96"/>
      <c r="ED801" s="96"/>
      <c r="EE801" s="96"/>
      <c r="EF801" s="96"/>
      <c r="EG801" s="96"/>
      <c r="EH801" s="96"/>
      <c r="EI801" s="96"/>
      <c r="EJ801" s="96"/>
      <c r="EK801" s="96"/>
      <c r="EL801" s="96"/>
      <c r="EM801" s="96"/>
      <c r="EN801" s="96"/>
      <c r="EO801" s="96"/>
      <c r="EP801" s="96"/>
      <c r="EQ801" s="96"/>
      <c r="ER801" s="96"/>
      <c r="ES801" s="96"/>
      <c r="ET801" s="96"/>
      <c r="EU801" s="96"/>
      <c r="EV801" s="96"/>
      <c r="EW801" s="96"/>
      <c r="EX801" s="96"/>
      <c r="EY801" s="96"/>
      <c r="EZ801" s="96"/>
      <c r="FA801" s="96"/>
      <c r="FB801" s="96"/>
      <c r="FC801" s="96"/>
      <c r="FD801" s="96"/>
      <c r="FE801" s="96"/>
    </row>
    <row r="802" spans="1:161">
      <c r="A802" s="124" t="s">
        <v>185</v>
      </c>
      <c r="B802" s="119"/>
      <c r="C802" s="69"/>
      <c r="D802" s="51"/>
      <c r="E802" s="51"/>
      <c r="F802" s="51"/>
      <c r="G802" s="51"/>
      <c r="H802" s="51"/>
      <c r="I802" s="51"/>
      <c r="J802" s="51"/>
      <c r="K802" s="51"/>
      <c r="L802" s="51"/>
      <c r="M802" s="51"/>
      <c r="N802" s="51"/>
      <c r="O802" s="51"/>
      <c r="P802" s="51"/>
      <c r="Q802" s="51"/>
      <c r="R802" s="51"/>
      <c r="S802" s="51"/>
      <c r="T802" s="51"/>
      <c r="U802" s="51"/>
      <c r="V802" s="51"/>
      <c r="W802" s="51"/>
      <c r="X802" s="51"/>
      <c r="Y802" s="51"/>
      <c r="Z802" s="51"/>
      <c r="AA802" s="51"/>
      <c r="AB802" s="51"/>
      <c r="AC802" s="51"/>
      <c r="AD802" s="51"/>
      <c r="AE802" s="51"/>
      <c r="AF802" s="51"/>
      <c r="AG802" s="51"/>
      <c r="AH802" s="51"/>
      <c r="AI802" s="51"/>
      <c r="AJ802" s="51"/>
      <c r="AK802" s="51"/>
      <c r="AL802" s="51"/>
      <c r="AM802" s="51"/>
      <c r="AN802" s="51"/>
      <c r="AO802" s="51"/>
      <c r="AP802" s="93"/>
      <c r="AQ802" s="51"/>
      <c r="AR802" s="25"/>
      <c r="AU802" s="113"/>
      <c r="AV802" s="113"/>
      <c r="AW802" s="113"/>
      <c r="AX802" s="113"/>
      <c r="AY802" s="113"/>
      <c r="AZ802" s="113"/>
      <c r="BA802" s="113"/>
      <c r="BB802" s="113"/>
      <c r="BC802" s="113"/>
      <c r="BD802" s="113"/>
      <c r="BE802" s="113"/>
      <c r="BF802" s="113"/>
      <c r="BG802" s="113"/>
      <c r="BH802" s="113"/>
      <c r="BI802" s="113"/>
      <c r="BJ802" s="113"/>
      <c r="BK802" s="113"/>
      <c r="BL802" s="113"/>
      <c r="BM802" s="113"/>
      <c r="BN802" s="113"/>
      <c r="BO802" s="113"/>
      <c r="BP802" s="113"/>
      <c r="BQ802" s="113"/>
      <c r="BR802" s="113"/>
      <c r="BS802" s="113"/>
      <c r="BT802" s="113"/>
      <c r="BU802" s="113"/>
      <c r="BV802" s="113"/>
      <c r="BW802" s="113"/>
      <c r="BX802" s="113"/>
      <c r="BY802" s="113"/>
      <c r="BZ802" s="113"/>
      <c r="CA802" s="113"/>
      <c r="CB802" s="113"/>
      <c r="CC802" s="113"/>
      <c r="CD802" s="113"/>
      <c r="CE802" s="113"/>
      <c r="CF802" s="113"/>
      <c r="CG802" s="113"/>
      <c r="CH802" s="113"/>
      <c r="CI802" s="113"/>
      <c r="CJ802" s="113"/>
      <c r="CK802" s="96"/>
      <c r="CL802" s="113"/>
      <c r="CM802" s="113"/>
      <c r="CN802" s="96"/>
      <c r="CO802" s="96"/>
      <c r="CP802" s="96"/>
      <c r="CQ802" s="96"/>
      <c r="CR802" s="96"/>
      <c r="CS802" s="96"/>
      <c r="CT802" s="96"/>
      <c r="CU802" s="96"/>
      <c r="CV802" s="96"/>
      <c r="CW802" s="96"/>
      <c r="CX802" s="96"/>
      <c r="CY802" s="96"/>
      <c r="CZ802" s="96"/>
      <c r="DA802" s="96"/>
      <c r="DB802" s="96"/>
      <c r="DC802" s="96"/>
      <c r="DD802" s="96"/>
      <c r="DE802" s="96"/>
      <c r="DF802" s="96"/>
      <c r="DG802" s="96"/>
      <c r="DH802" s="96"/>
      <c r="DI802" s="96"/>
      <c r="DJ802" s="96"/>
      <c r="DK802" s="96"/>
      <c r="DL802" s="96"/>
      <c r="DM802" s="96"/>
      <c r="DN802" s="96"/>
      <c r="DO802" s="96"/>
      <c r="DP802" s="96"/>
      <c r="DQ802" s="96"/>
      <c r="DR802" s="96"/>
      <c r="DS802" s="96"/>
      <c r="DT802" s="96"/>
      <c r="DU802" s="96"/>
      <c r="DV802" s="96"/>
      <c r="DW802" s="96"/>
      <c r="DX802" s="96"/>
      <c r="DY802" s="96"/>
      <c r="DZ802" s="96"/>
      <c r="EA802" s="96"/>
      <c r="EB802" s="96"/>
      <c r="EC802" s="96"/>
      <c r="ED802" s="96"/>
      <c r="EE802" s="96"/>
      <c r="EF802" s="96"/>
      <c r="EG802" s="96"/>
      <c r="EH802" s="96"/>
      <c r="EI802" s="96"/>
      <c r="EJ802" s="96"/>
      <c r="EK802" s="96"/>
      <c r="EL802" s="96"/>
      <c r="EM802" s="96"/>
      <c r="EN802" s="96"/>
      <c r="EO802" s="96"/>
      <c r="EP802" s="96"/>
      <c r="EQ802" s="96"/>
      <c r="ER802" s="96"/>
      <c r="ES802" s="96"/>
      <c r="ET802" s="96"/>
      <c r="EU802" s="96"/>
      <c r="EV802" s="96"/>
      <c r="EW802" s="96"/>
      <c r="EX802" s="96"/>
      <c r="EY802" s="96"/>
      <c r="EZ802" s="96"/>
      <c r="FA802" s="96"/>
      <c r="FB802" s="96"/>
      <c r="FC802" s="96"/>
      <c r="FD802" s="96"/>
      <c r="FE802" s="96"/>
    </row>
    <row r="803" spans="1:161">
      <c r="A803" s="123">
        <v>140</v>
      </c>
      <c r="B803" s="7" t="s">
        <v>146</v>
      </c>
      <c r="C803" s="67">
        <v>3</v>
      </c>
      <c r="D803" s="35">
        <v>2.202</v>
      </c>
      <c r="E803" s="41">
        <v>2</v>
      </c>
      <c r="F803" s="41">
        <v>4.8010000000000002</v>
      </c>
      <c r="G803" s="41">
        <v>15.4</v>
      </c>
      <c r="H803" s="41">
        <v>39.638999999999996</v>
      </c>
      <c r="I803" s="41">
        <v>104.77</v>
      </c>
      <c r="J803" s="41">
        <v>76.566000000000003</v>
      </c>
      <c r="K803" s="41">
        <v>193.72199999999998</v>
      </c>
      <c r="L803" s="41">
        <v>699.89200000000005</v>
      </c>
      <c r="M803" s="41">
        <v>487.38400000000001</v>
      </c>
      <c r="N803" s="41">
        <v>1495.9802731764739</v>
      </c>
      <c r="O803" s="41">
        <v>1846.6173411089562</v>
      </c>
      <c r="P803" s="41">
        <v>2435.7975088265298</v>
      </c>
      <c r="Q803" s="41">
        <v>2971.4321802218597</v>
      </c>
      <c r="R803" s="41">
        <v>3732.3824053757903</v>
      </c>
      <c r="S803" s="41">
        <v>4665.6839735726007</v>
      </c>
      <c r="T803" s="41">
        <v>4033.7972937612349</v>
      </c>
      <c r="U803" s="41">
        <v>4222.112369423854</v>
      </c>
      <c r="V803" s="41">
        <v>4244.2267812561558</v>
      </c>
      <c r="W803" s="41">
        <v>4885.3360048135983</v>
      </c>
      <c r="X803" s="41">
        <v>3050.081685587103</v>
      </c>
      <c r="Y803" s="41">
        <v>1100.9579999999999</v>
      </c>
      <c r="Z803" s="41">
        <v>1011.9349999999999</v>
      </c>
      <c r="AA803" s="41">
        <v>968.33199999999999</v>
      </c>
      <c r="AB803" s="41">
        <v>1612.0369999999998</v>
      </c>
      <c r="AC803" s="41">
        <v>394.79399999999998</v>
      </c>
      <c r="AD803" s="41">
        <v>622.66999999999996</v>
      </c>
      <c r="AE803" s="41">
        <v>860.14900000000011</v>
      </c>
      <c r="AF803" s="41">
        <v>834.99199999999996</v>
      </c>
      <c r="AG803" s="41">
        <v>881.71299999999997</v>
      </c>
      <c r="AH803" s="41">
        <v>3850.4590000000003</v>
      </c>
      <c r="AI803" s="41">
        <v>4049.6459999999997</v>
      </c>
      <c r="AJ803" s="41">
        <v>513.75199999999995</v>
      </c>
      <c r="AK803" s="41">
        <v>482.553</v>
      </c>
      <c r="AL803" s="41">
        <v>477.01200000000006</v>
      </c>
      <c r="AM803" s="41">
        <v>489.79200000000003</v>
      </c>
      <c r="AN803" s="41">
        <v>492</v>
      </c>
      <c r="AO803" s="41">
        <v>496.64799999999997</v>
      </c>
      <c r="AP803" s="41">
        <v>501.49299999999994</v>
      </c>
      <c r="AQ803" s="114" t="s">
        <v>174</v>
      </c>
      <c r="AR803" s="25"/>
      <c r="AT803" s="113"/>
      <c r="AU803" s="113"/>
      <c r="AV803" s="113"/>
      <c r="AW803" s="113"/>
      <c r="AX803" s="113"/>
      <c r="AY803" s="113"/>
      <c r="AZ803" s="113"/>
      <c r="BA803" s="113"/>
      <c r="BB803" s="113"/>
      <c r="BC803" s="113"/>
      <c r="BD803" s="113"/>
      <c r="BE803" s="113"/>
      <c r="BF803" s="113"/>
      <c r="BG803" s="113"/>
      <c r="BH803" s="113"/>
      <c r="BI803" s="113"/>
      <c r="BJ803" s="113"/>
      <c r="BK803" s="113"/>
      <c r="BL803" s="113"/>
      <c r="BM803" s="113"/>
      <c r="BN803" s="113"/>
      <c r="BO803" s="113"/>
      <c r="BP803" s="113"/>
      <c r="BQ803" s="113"/>
      <c r="BR803" s="113"/>
      <c r="BS803" s="113"/>
      <c r="BT803" s="113"/>
      <c r="BU803" s="113"/>
      <c r="BV803" s="113"/>
      <c r="BW803" s="113"/>
      <c r="BX803" s="113"/>
      <c r="BY803" s="113"/>
      <c r="BZ803" s="113"/>
      <c r="CA803" s="113"/>
      <c r="CB803" s="113"/>
      <c r="CC803" s="113"/>
      <c r="CD803" s="113"/>
      <c r="CE803" s="113"/>
      <c r="CF803" s="113"/>
      <c r="CG803" s="113"/>
      <c r="CH803" s="113"/>
      <c r="CI803" s="113"/>
      <c r="CJ803" s="113"/>
      <c r="CK803" s="96"/>
      <c r="CL803" s="113"/>
      <c r="CM803" s="113"/>
      <c r="CN803" s="96"/>
      <c r="CO803" s="96"/>
      <c r="CP803" s="96"/>
      <c r="CQ803" s="96"/>
      <c r="CR803" s="96"/>
      <c r="CS803" s="96"/>
      <c r="CT803" s="96"/>
      <c r="CU803" s="96"/>
      <c r="CV803" s="96"/>
      <c r="CW803" s="96"/>
      <c r="CX803" s="96"/>
      <c r="CY803" s="96"/>
      <c r="CZ803" s="96"/>
      <c r="DA803" s="96"/>
      <c r="DB803" s="96"/>
      <c r="DC803" s="96"/>
      <c r="DD803" s="96"/>
      <c r="DE803" s="96"/>
      <c r="DF803" s="96"/>
      <c r="DG803" s="96"/>
      <c r="DH803" s="96"/>
      <c r="DI803" s="96"/>
      <c r="DJ803" s="96"/>
      <c r="DK803" s="96"/>
      <c r="DL803" s="96"/>
      <c r="DM803" s="96"/>
      <c r="DN803" s="96"/>
      <c r="DO803" s="96"/>
      <c r="DP803" s="96"/>
      <c r="DQ803" s="96"/>
      <c r="DR803" s="96"/>
      <c r="DS803" s="96"/>
      <c r="DT803" s="96"/>
      <c r="DU803" s="96"/>
      <c r="DV803" s="96"/>
      <c r="DW803" s="96"/>
      <c r="DX803" s="96"/>
      <c r="DY803" s="96"/>
      <c r="DZ803" s="96"/>
      <c r="EA803" s="96"/>
      <c r="EB803" s="96"/>
      <c r="EC803" s="96"/>
      <c r="ED803" s="96"/>
      <c r="EE803" s="96"/>
      <c r="EF803" s="96"/>
      <c r="EG803" s="96"/>
      <c r="EH803" s="96"/>
      <c r="EI803" s="96"/>
      <c r="EJ803" s="96"/>
      <c r="EK803" s="96"/>
      <c r="EL803" s="96"/>
      <c r="EM803" s="96"/>
      <c r="EN803" s="96"/>
      <c r="EO803" s="96"/>
      <c r="EP803" s="96"/>
      <c r="EQ803" s="96"/>
      <c r="ER803" s="96"/>
      <c r="ES803" s="96"/>
      <c r="ET803" s="96"/>
      <c r="EU803" s="96"/>
      <c r="EV803" s="96"/>
      <c r="EW803" s="96"/>
      <c r="EX803" s="96"/>
      <c r="EY803" s="96"/>
      <c r="EZ803" s="96"/>
      <c r="FA803" s="96"/>
      <c r="FB803" s="96"/>
      <c r="FC803" s="96"/>
      <c r="FD803" s="96"/>
      <c r="FE803" s="96"/>
    </row>
    <row r="804" spans="1:161" s="113" customFormat="1">
      <c r="A804" s="124" t="s">
        <v>185</v>
      </c>
      <c r="B804" s="2" t="s">
        <v>5</v>
      </c>
      <c r="C804" s="69"/>
      <c r="D804" s="49">
        <v>0</v>
      </c>
      <c r="E804" s="49">
        <v>0</v>
      </c>
      <c r="F804" s="49">
        <v>0</v>
      </c>
      <c r="G804" s="49">
        <v>0</v>
      </c>
      <c r="H804" s="49">
        <v>0</v>
      </c>
      <c r="I804" s="49">
        <v>0</v>
      </c>
      <c r="J804" s="49">
        <v>0</v>
      </c>
      <c r="K804" s="49">
        <v>0</v>
      </c>
      <c r="L804" s="49">
        <v>0</v>
      </c>
      <c r="M804" s="49">
        <v>0</v>
      </c>
      <c r="N804" s="49">
        <v>889.18427317647388</v>
      </c>
      <c r="O804" s="49">
        <v>1041.7973411089563</v>
      </c>
      <c r="P804" s="49">
        <v>1293.8705088265297</v>
      </c>
      <c r="Q804" s="49">
        <v>1322.2321802218598</v>
      </c>
      <c r="R804" s="49">
        <v>1377.04140537579</v>
      </c>
      <c r="S804" s="49">
        <v>1593.3429735726006</v>
      </c>
      <c r="T804" s="49">
        <v>1706.4912937612353</v>
      </c>
      <c r="U804" s="49">
        <v>1727.3553694238544</v>
      </c>
      <c r="V804" s="49">
        <v>1763.2097812561558</v>
      </c>
      <c r="W804" s="49">
        <v>1950.7450048135984</v>
      </c>
      <c r="X804" s="49">
        <v>2085.4516855871029</v>
      </c>
      <c r="Y804" s="49">
        <v>0</v>
      </c>
      <c r="Z804" s="49">
        <v>0</v>
      </c>
      <c r="AA804" s="49">
        <v>0</v>
      </c>
      <c r="AB804" s="49">
        <v>0</v>
      </c>
      <c r="AC804" s="49">
        <v>0</v>
      </c>
      <c r="AD804" s="49">
        <v>0</v>
      </c>
      <c r="AE804" s="49">
        <v>0</v>
      </c>
      <c r="AF804" s="49">
        <v>0</v>
      </c>
      <c r="AG804" s="49">
        <v>0</v>
      </c>
      <c r="AH804" s="49">
        <v>0</v>
      </c>
      <c r="AI804" s="49">
        <v>0</v>
      </c>
      <c r="AJ804" s="49">
        <v>0</v>
      </c>
      <c r="AK804" s="49">
        <v>0</v>
      </c>
      <c r="AL804" s="49">
        <v>0</v>
      </c>
      <c r="AM804" s="49">
        <v>0</v>
      </c>
      <c r="AN804" s="49">
        <v>0</v>
      </c>
      <c r="AO804" s="49">
        <v>0</v>
      </c>
      <c r="AP804" s="57">
        <v>0</v>
      </c>
      <c r="AQ804" s="49">
        <v>0</v>
      </c>
      <c r="AR804" s="99"/>
    </row>
    <row r="805" spans="1:161" s="113" customFormat="1">
      <c r="A805" s="124"/>
      <c r="B805" s="3" t="s">
        <v>177</v>
      </c>
      <c r="C805" s="69"/>
      <c r="D805" s="49"/>
      <c r="E805" s="49"/>
      <c r="F805" s="49"/>
      <c r="G805" s="49"/>
      <c r="H805" s="49"/>
      <c r="I805" s="49"/>
      <c r="J805" s="49"/>
      <c r="K805" s="114" t="s">
        <v>174</v>
      </c>
      <c r="L805" s="49">
        <v>380</v>
      </c>
      <c r="M805" s="49">
        <v>207</v>
      </c>
      <c r="N805" s="49"/>
      <c r="O805" s="49">
        <v>547</v>
      </c>
      <c r="P805" s="49"/>
      <c r="Q805" s="49"/>
      <c r="R805" s="49"/>
      <c r="S805" s="49">
        <v>963</v>
      </c>
      <c r="T805" s="49"/>
      <c r="U805" s="49">
        <v>918</v>
      </c>
      <c r="V805" s="49"/>
      <c r="W805" s="49"/>
      <c r="X805" s="49"/>
      <c r="Y805" s="49">
        <v>566</v>
      </c>
      <c r="Z805" s="114" t="s">
        <v>174</v>
      </c>
      <c r="AA805" s="114" t="s">
        <v>174</v>
      </c>
      <c r="AB805" s="49">
        <v>1062</v>
      </c>
      <c r="AC805" s="49"/>
      <c r="AD805" s="49"/>
      <c r="AE805" s="49">
        <v>249</v>
      </c>
      <c r="AF805" s="49"/>
      <c r="AG805" s="49"/>
      <c r="AH805" s="49">
        <v>1763</v>
      </c>
      <c r="AI805" s="49"/>
      <c r="AJ805" s="49"/>
      <c r="AK805" s="49"/>
      <c r="AL805" s="49"/>
      <c r="AM805" s="49"/>
      <c r="AN805" s="49"/>
      <c r="AO805" s="49"/>
      <c r="AP805" s="57"/>
      <c r="AQ805" s="49"/>
      <c r="AR805" s="99"/>
    </row>
    <row r="806" spans="1:161">
      <c r="A806" s="124"/>
      <c r="B806" s="11" t="s">
        <v>169</v>
      </c>
      <c r="C806" s="69"/>
      <c r="D806" s="49">
        <v>0.502</v>
      </c>
      <c r="E806" s="49">
        <v>0.5</v>
      </c>
      <c r="F806" s="49">
        <v>2.3010000000000002</v>
      </c>
      <c r="G806" s="49">
        <v>1.1000000000000001</v>
      </c>
      <c r="H806" s="49">
        <v>6.1389999999999993</v>
      </c>
      <c r="I806" s="49">
        <v>89.17</v>
      </c>
      <c r="J806" s="49">
        <v>26.366000000000003</v>
      </c>
      <c r="K806" s="49">
        <v>81.022000000000006</v>
      </c>
      <c r="L806" s="49">
        <v>195.09199999999998</v>
      </c>
      <c r="M806" s="49">
        <v>178.38400000000001</v>
      </c>
      <c r="N806" s="49">
        <v>373.59599999999995</v>
      </c>
      <c r="O806" s="49">
        <v>75.220000000000027</v>
      </c>
      <c r="P806" s="49">
        <v>945.62699999999995</v>
      </c>
      <c r="Q806" s="49">
        <v>1414.8</v>
      </c>
      <c r="R806" s="49">
        <v>2089.5410000000002</v>
      </c>
      <c r="S806" s="49">
        <v>1937.3409999999999</v>
      </c>
      <c r="T806" s="49">
        <v>2134.1059999999998</v>
      </c>
      <c r="U806" s="49">
        <v>1390.7570000000001</v>
      </c>
      <c r="V806" s="49">
        <v>2279.0169999999998</v>
      </c>
      <c r="W806" s="49">
        <v>2260.1909999999998</v>
      </c>
      <c r="X806" s="49">
        <v>838.23</v>
      </c>
      <c r="Y806" s="49">
        <v>396.35799999999995</v>
      </c>
      <c r="Z806" s="49">
        <v>895.63499999999999</v>
      </c>
      <c r="AA806" s="49">
        <v>890.73199999999997</v>
      </c>
      <c r="AB806" s="49">
        <v>511.43700000000001</v>
      </c>
      <c r="AC806" s="49">
        <v>356.79399999999998</v>
      </c>
      <c r="AD806" s="49">
        <v>528.87</v>
      </c>
      <c r="AE806" s="49">
        <v>412.84900000000005</v>
      </c>
      <c r="AF806" s="49">
        <v>645.59199999999998</v>
      </c>
      <c r="AG806" s="49">
        <v>549.01300000000003</v>
      </c>
      <c r="AH806" s="49">
        <v>1756.6590000000001</v>
      </c>
      <c r="AI806" s="49">
        <v>3682.5459999999998</v>
      </c>
      <c r="AJ806" s="49">
        <v>110.452</v>
      </c>
      <c r="AK806" s="49">
        <v>81.953000000000003</v>
      </c>
      <c r="AL806" s="49">
        <v>81.412000000000006</v>
      </c>
      <c r="AM806" s="49">
        <v>91.191999999999993</v>
      </c>
      <c r="AN806" s="49">
        <v>99.3</v>
      </c>
      <c r="AO806" s="49">
        <v>109.248</v>
      </c>
      <c r="AP806" s="57">
        <v>119.193</v>
      </c>
      <c r="AQ806" s="114" t="s">
        <v>174</v>
      </c>
      <c r="AR806" s="25"/>
      <c r="AU806" s="113"/>
      <c r="AV806" s="113"/>
      <c r="AW806" s="113"/>
      <c r="AX806" s="113"/>
      <c r="AY806" s="113"/>
      <c r="AZ806" s="113"/>
      <c r="BA806" s="113"/>
      <c r="BB806" s="113"/>
      <c r="BC806" s="113"/>
      <c r="BD806" s="113"/>
      <c r="BE806" s="113"/>
      <c r="BF806" s="113"/>
      <c r="BG806" s="113"/>
      <c r="BH806" s="113"/>
      <c r="BI806" s="113"/>
      <c r="BJ806" s="113"/>
      <c r="BK806" s="113"/>
      <c r="BL806" s="113"/>
      <c r="BM806" s="113"/>
      <c r="BN806" s="113"/>
      <c r="BO806" s="113"/>
      <c r="BP806" s="113"/>
      <c r="BQ806" s="113"/>
      <c r="BR806" s="113"/>
      <c r="BS806" s="113"/>
      <c r="BT806" s="113"/>
      <c r="BU806" s="113"/>
      <c r="BV806" s="113"/>
      <c r="BW806" s="113"/>
      <c r="BX806" s="113"/>
      <c r="BY806" s="113"/>
      <c r="BZ806" s="113"/>
      <c r="CA806" s="113"/>
      <c r="CB806" s="113"/>
      <c r="CC806" s="113"/>
      <c r="CD806" s="113"/>
      <c r="CE806" s="113"/>
      <c r="CF806" s="113"/>
      <c r="CG806" s="113"/>
      <c r="CH806" s="113"/>
      <c r="CI806" s="113"/>
      <c r="CJ806" s="113"/>
      <c r="CK806" s="96"/>
      <c r="CL806" s="113"/>
      <c r="CM806" s="113"/>
      <c r="CN806" s="96"/>
      <c r="CO806" s="96"/>
      <c r="CP806" s="96"/>
      <c r="CQ806" s="96"/>
      <c r="CR806" s="96"/>
      <c r="CS806" s="96"/>
      <c r="CT806" s="96"/>
      <c r="CU806" s="96"/>
      <c r="CV806" s="96"/>
      <c r="CW806" s="96"/>
      <c r="CX806" s="96"/>
      <c r="CY806" s="96"/>
      <c r="CZ806" s="96"/>
      <c r="DA806" s="96"/>
      <c r="DB806" s="96"/>
      <c r="DC806" s="96"/>
      <c r="DD806" s="96"/>
      <c r="DE806" s="96"/>
      <c r="DF806" s="96"/>
      <c r="DG806" s="96"/>
      <c r="DH806" s="96"/>
      <c r="DI806" s="96"/>
      <c r="DJ806" s="96"/>
      <c r="DK806" s="96"/>
      <c r="DL806" s="96"/>
      <c r="DM806" s="96"/>
      <c r="DN806" s="96"/>
      <c r="DO806" s="96"/>
      <c r="DP806" s="96"/>
      <c r="DQ806" s="96"/>
      <c r="DR806" s="96"/>
      <c r="DS806" s="96"/>
      <c r="DT806" s="96"/>
      <c r="DU806" s="96"/>
      <c r="DV806" s="96"/>
      <c r="DW806" s="96"/>
      <c r="DX806" s="96"/>
      <c r="DY806" s="96"/>
      <c r="DZ806" s="96"/>
      <c r="EA806" s="96"/>
      <c r="EB806" s="96"/>
      <c r="EC806" s="96"/>
      <c r="ED806" s="96"/>
      <c r="EE806" s="96"/>
      <c r="EF806" s="96"/>
      <c r="EG806" s="96"/>
      <c r="EH806" s="96"/>
      <c r="EI806" s="96"/>
      <c r="EJ806" s="96"/>
      <c r="EK806" s="96"/>
      <c r="EL806" s="96"/>
      <c r="EM806" s="96"/>
      <c r="EN806" s="96"/>
      <c r="EO806" s="96"/>
      <c r="EP806" s="96"/>
      <c r="EQ806" s="96"/>
      <c r="ER806" s="96"/>
      <c r="ES806" s="96"/>
      <c r="ET806" s="96"/>
      <c r="EU806" s="96"/>
      <c r="EV806" s="96"/>
      <c r="EW806" s="96"/>
      <c r="EX806" s="96"/>
      <c r="EY806" s="96"/>
      <c r="EZ806" s="96"/>
      <c r="FA806" s="96"/>
      <c r="FB806" s="96"/>
      <c r="FC806" s="96"/>
      <c r="FD806" s="96"/>
      <c r="FE806" s="96"/>
    </row>
    <row r="807" spans="1:161">
      <c r="A807" s="124" t="s">
        <v>185</v>
      </c>
      <c r="B807" s="5" t="s">
        <v>15</v>
      </c>
      <c r="C807" s="69"/>
      <c r="D807" s="49">
        <v>1.7</v>
      </c>
      <c r="E807" s="49">
        <v>1.5</v>
      </c>
      <c r="F807" s="49">
        <v>2.5</v>
      </c>
      <c r="G807" s="49">
        <v>14.3</v>
      </c>
      <c r="H807" s="49">
        <v>33.5</v>
      </c>
      <c r="I807" s="49">
        <v>15.6</v>
      </c>
      <c r="J807" s="49">
        <v>50.2</v>
      </c>
      <c r="K807" s="49">
        <v>112.69999999999999</v>
      </c>
      <c r="L807" s="49">
        <v>124.80000000000001</v>
      </c>
      <c r="M807" s="49">
        <v>102</v>
      </c>
      <c r="N807" s="49">
        <v>233.2</v>
      </c>
      <c r="O807" s="49">
        <v>182.6</v>
      </c>
      <c r="P807" s="49">
        <v>196.3</v>
      </c>
      <c r="Q807" s="49">
        <v>234.4</v>
      </c>
      <c r="R807" s="49">
        <v>265.8</v>
      </c>
      <c r="S807" s="49">
        <v>172</v>
      </c>
      <c r="T807" s="49">
        <v>193.2</v>
      </c>
      <c r="U807" s="49">
        <v>186</v>
      </c>
      <c r="V807" s="49">
        <v>202</v>
      </c>
      <c r="W807" s="49">
        <v>104.4</v>
      </c>
      <c r="X807" s="49">
        <v>126.4</v>
      </c>
      <c r="Y807" s="49">
        <v>138.6</v>
      </c>
      <c r="Z807" s="49">
        <v>116.3</v>
      </c>
      <c r="AA807" s="49">
        <v>77.599999999999994</v>
      </c>
      <c r="AB807" s="49">
        <v>38.6</v>
      </c>
      <c r="AC807" s="49">
        <v>38</v>
      </c>
      <c r="AD807" s="49">
        <v>93.8</v>
      </c>
      <c r="AE807" s="49">
        <v>198.3</v>
      </c>
      <c r="AF807" s="49">
        <v>189.4</v>
      </c>
      <c r="AG807" s="49">
        <v>332.7</v>
      </c>
      <c r="AH807" s="49">
        <v>330.8</v>
      </c>
      <c r="AI807" s="49">
        <v>367.1</v>
      </c>
      <c r="AJ807" s="49">
        <v>403.3</v>
      </c>
      <c r="AK807" s="49">
        <v>400.6</v>
      </c>
      <c r="AL807" s="49">
        <v>395.6</v>
      </c>
      <c r="AM807" s="49">
        <v>398.6</v>
      </c>
      <c r="AN807" s="49">
        <v>392.7</v>
      </c>
      <c r="AO807" s="49">
        <v>387.4</v>
      </c>
      <c r="AP807" s="57">
        <v>382.29999999999995</v>
      </c>
      <c r="AQ807" s="114" t="s">
        <v>174</v>
      </c>
      <c r="AR807" s="25"/>
      <c r="AU807" s="113"/>
      <c r="AV807" s="113"/>
      <c r="AW807" s="113"/>
      <c r="AX807" s="113"/>
      <c r="AY807" s="113"/>
      <c r="AZ807" s="113"/>
      <c r="BA807" s="113"/>
      <c r="BB807" s="113"/>
      <c r="BC807" s="113"/>
      <c r="BD807" s="113"/>
      <c r="BE807" s="113"/>
      <c r="BF807" s="113"/>
      <c r="BG807" s="113"/>
      <c r="BH807" s="113"/>
      <c r="BI807" s="113"/>
      <c r="BJ807" s="113"/>
      <c r="BK807" s="113"/>
      <c r="BL807" s="113"/>
      <c r="BM807" s="113"/>
      <c r="BN807" s="113"/>
      <c r="BO807" s="113"/>
      <c r="BP807" s="113"/>
      <c r="BQ807" s="113"/>
      <c r="BR807" s="113"/>
      <c r="BS807" s="113"/>
      <c r="BT807" s="113"/>
      <c r="BU807" s="113"/>
      <c r="BV807" s="113"/>
      <c r="BW807" s="113"/>
      <c r="BX807" s="113"/>
      <c r="BY807" s="113"/>
      <c r="BZ807" s="113"/>
      <c r="CA807" s="113"/>
      <c r="CB807" s="113"/>
      <c r="CC807" s="113"/>
      <c r="CD807" s="113"/>
      <c r="CE807" s="113"/>
      <c r="CF807" s="113"/>
      <c r="CG807" s="113"/>
      <c r="CH807" s="113"/>
      <c r="CI807" s="113"/>
      <c r="CJ807" s="113"/>
      <c r="CK807" s="96"/>
      <c r="CL807" s="113"/>
      <c r="CM807" s="113"/>
      <c r="CN807" s="96"/>
      <c r="CO807" s="96"/>
      <c r="CP807" s="96"/>
      <c r="CQ807" s="96"/>
      <c r="CR807" s="96"/>
      <c r="CS807" s="96"/>
      <c r="CT807" s="96"/>
      <c r="CU807" s="96"/>
      <c r="CV807" s="96"/>
      <c r="CW807" s="96"/>
      <c r="CX807" s="96"/>
      <c r="CY807" s="96"/>
      <c r="CZ807" s="96"/>
      <c r="DA807" s="96"/>
      <c r="DB807" s="96"/>
      <c r="DC807" s="96"/>
      <c r="DD807" s="96"/>
      <c r="DE807" s="96"/>
      <c r="DF807" s="96"/>
      <c r="DG807" s="96"/>
      <c r="DH807" s="96"/>
      <c r="DI807" s="96"/>
      <c r="DJ807" s="96"/>
      <c r="DK807" s="96"/>
      <c r="DL807" s="96"/>
      <c r="DM807" s="96"/>
      <c r="DN807" s="96"/>
      <c r="DO807" s="96"/>
      <c r="DP807" s="96"/>
      <c r="DQ807" s="96"/>
      <c r="DR807" s="96"/>
      <c r="DS807" s="96"/>
      <c r="DT807" s="96"/>
      <c r="DU807" s="96"/>
      <c r="DV807" s="96"/>
      <c r="DW807" s="96"/>
      <c r="DX807" s="96"/>
      <c r="DY807" s="96"/>
      <c r="DZ807" s="96"/>
      <c r="EA807" s="96"/>
      <c r="EB807" s="96"/>
      <c r="EC807" s="96"/>
      <c r="ED807" s="96"/>
      <c r="EE807" s="96"/>
      <c r="EF807" s="96"/>
      <c r="EG807" s="96"/>
      <c r="EH807" s="96"/>
      <c r="EI807" s="96"/>
      <c r="EJ807" s="96"/>
      <c r="EK807" s="96"/>
      <c r="EL807" s="96"/>
      <c r="EM807" s="96"/>
      <c r="EN807" s="96"/>
      <c r="EO807" s="96"/>
      <c r="EP807" s="96"/>
      <c r="EQ807" s="96"/>
      <c r="ER807" s="96"/>
      <c r="ES807" s="96"/>
      <c r="ET807" s="96"/>
      <c r="EU807" s="96"/>
      <c r="EV807" s="96"/>
      <c r="EW807" s="96"/>
      <c r="EX807" s="96"/>
      <c r="EY807" s="96"/>
      <c r="EZ807" s="96"/>
      <c r="FA807" s="96"/>
      <c r="FB807" s="96"/>
      <c r="FC807" s="96"/>
      <c r="FD807" s="96"/>
      <c r="FE807" s="96"/>
    </row>
    <row r="808" spans="1:161">
      <c r="A808" s="124"/>
      <c r="B808" s="3" t="s">
        <v>19</v>
      </c>
      <c r="C808" s="67"/>
      <c r="D808" s="49"/>
      <c r="E808" s="49"/>
      <c r="F808" s="49"/>
      <c r="G808" s="49"/>
      <c r="H808" s="49"/>
      <c r="I808" s="49"/>
      <c r="J808" s="49"/>
      <c r="K808" s="114" t="s">
        <v>174</v>
      </c>
      <c r="L808" s="114" t="s">
        <v>174</v>
      </c>
      <c r="M808" s="114" t="s">
        <v>174</v>
      </c>
      <c r="N808" s="114" t="s">
        <v>174</v>
      </c>
      <c r="O808" s="114" t="s">
        <v>174</v>
      </c>
      <c r="P808" s="114" t="s">
        <v>174</v>
      </c>
      <c r="Q808" s="114" t="s">
        <v>174</v>
      </c>
      <c r="R808" s="114" t="s">
        <v>174</v>
      </c>
      <c r="S808" s="114" t="s">
        <v>174</v>
      </c>
      <c r="T808" s="114" t="s">
        <v>174</v>
      </c>
      <c r="U808" s="114" t="s">
        <v>174</v>
      </c>
      <c r="V808" s="114" t="s">
        <v>174</v>
      </c>
      <c r="W808" s="49">
        <v>570</v>
      </c>
      <c r="X808" s="49">
        <v>0</v>
      </c>
      <c r="Y808" s="49">
        <v>0</v>
      </c>
      <c r="Z808" s="49">
        <v>0</v>
      </c>
      <c r="AA808" s="49">
        <v>0</v>
      </c>
      <c r="AB808" s="49">
        <v>0</v>
      </c>
      <c r="AC808" s="49">
        <v>0</v>
      </c>
      <c r="AD808" s="49">
        <v>0</v>
      </c>
      <c r="AE808" s="49">
        <v>0</v>
      </c>
      <c r="AF808" s="49">
        <v>0</v>
      </c>
      <c r="AG808" s="49">
        <v>0</v>
      </c>
      <c r="AH808" s="49">
        <v>0</v>
      </c>
      <c r="AI808" s="49">
        <v>0</v>
      </c>
      <c r="AJ808" s="49">
        <v>0</v>
      </c>
      <c r="AK808" s="49">
        <v>0</v>
      </c>
      <c r="AL808" s="49">
        <v>0</v>
      </c>
      <c r="AM808" s="49">
        <v>0</v>
      </c>
      <c r="AN808" s="49">
        <v>0</v>
      </c>
      <c r="AO808" s="49">
        <v>0</v>
      </c>
      <c r="AP808" s="57">
        <v>0</v>
      </c>
      <c r="AQ808" s="49"/>
      <c r="AR808" s="25"/>
      <c r="AU808" s="113"/>
      <c r="AV808" s="113"/>
      <c r="AW808" s="113"/>
      <c r="AX808" s="113"/>
      <c r="AY808" s="113"/>
      <c r="AZ808" s="113"/>
      <c r="BA808" s="113"/>
      <c r="BB808" s="113"/>
      <c r="BC808" s="113"/>
      <c r="BD808" s="113"/>
      <c r="BE808" s="113"/>
      <c r="BF808" s="113"/>
      <c r="BG808" s="113"/>
      <c r="BH808" s="113"/>
      <c r="BI808" s="113"/>
      <c r="BJ808" s="113"/>
      <c r="BK808" s="113"/>
      <c r="BL808" s="113"/>
      <c r="BM808" s="113"/>
      <c r="BN808" s="113"/>
      <c r="BO808" s="113"/>
      <c r="BP808" s="113"/>
      <c r="BQ808" s="113"/>
      <c r="BR808" s="113"/>
      <c r="BS808" s="113"/>
      <c r="BT808" s="113"/>
      <c r="BU808" s="113"/>
      <c r="BV808" s="113"/>
      <c r="BW808" s="113"/>
      <c r="BX808" s="113"/>
      <c r="BY808" s="113"/>
      <c r="BZ808" s="113"/>
      <c r="CA808" s="113"/>
      <c r="CB808" s="113"/>
      <c r="CC808" s="113"/>
      <c r="CD808" s="113"/>
      <c r="CE808" s="113"/>
      <c r="CF808" s="113"/>
      <c r="CG808" s="113"/>
      <c r="CH808" s="113"/>
      <c r="CI808" s="113"/>
      <c r="CJ808" s="113"/>
      <c r="CK808" s="96"/>
      <c r="CL808" s="113"/>
      <c r="CM808" s="113"/>
      <c r="CN808" s="96"/>
      <c r="CO808" s="96"/>
      <c r="CP808" s="96"/>
      <c r="CQ808" s="96"/>
      <c r="CR808" s="96"/>
      <c r="CS808" s="96"/>
      <c r="CT808" s="96"/>
      <c r="CU808" s="96"/>
      <c r="CV808" s="96"/>
      <c r="CW808" s="96"/>
      <c r="CX808" s="96"/>
      <c r="CY808" s="96"/>
      <c r="CZ808" s="96"/>
      <c r="DA808" s="96"/>
      <c r="DB808" s="96"/>
      <c r="DC808" s="96"/>
      <c r="DD808" s="96"/>
      <c r="DE808" s="96"/>
      <c r="DF808" s="96"/>
      <c r="DG808" s="96"/>
      <c r="DH808" s="96"/>
      <c r="DI808" s="96"/>
      <c r="DJ808" s="96"/>
      <c r="DK808" s="96"/>
      <c r="DL808" s="96"/>
      <c r="DM808" s="96"/>
      <c r="DN808" s="96"/>
      <c r="DO808" s="96"/>
      <c r="DP808" s="96"/>
      <c r="DQ808" s="96"/>
      <c r="DR808" s="96"/>
      <c r="DS808" s="96"/>
      <c r="DT808" s="96"/>
      <c r="DU808" s="96"/>
      <c r="DV808" s="96"/>
      <c r="DW808" s="96"/>
      <c r="DX808" s="96"/>
      <c r="DY808" s="96"/>
      <c r="DZ808" s="96"/>
      <c r="EA808" s="96"/>
      <c r="EB808" s="96"/>
      <c r="EC808" s="96"/>
      <c r="ED808" s="96"/>
      <c r="EE808" s="96"/>
      <c r="EF808" s="96"/>
      <c r="EG808" s="96"/>
      <c r="EH808" s="96"/>
      <c r="EI808" s="96"/>
      <c r="EJ808" s="96"/>
      <c r="EK808" s="96"/>
      <c r="EL808" s="96"/>
      <c r="EM808" s="96"/>
      <c r="EN808" s="96"/>
      <c r="EO808" s="96"/>
      <c r="EP808" s="96"/>
      <c r="EQ808" s="96"/>
      <c r="ER808" s="96"/>
      <c r="ES808" s="96"/>
      <c r="ET808" s="96"/>
      <c r="EU808" s="96"/>
      <c r="EV808" s="96"/>
      <c r="EW808" s="96"/>
      <c r="EX808" s="96"/>
      <c r="EY808" s="96"/>
      <c r="EZ808" s="96"/>
      <c r="FA808" s="96"/>
      <c r="FB808" s="96"/>
      <c r="FC808" s="96"/>
      <c r="FD808" s="96"/>
      <c r="FE808" s="96"/>
    </row>
    <row r="809" spans="1:161">
      <c r="A809" s="124" t="s">
        <v>185</v>
      </c>
      <c r="B809" s="119"/>
      <c r="C809" s="68"/>
      <c r="D809" s="51"/>
      <c r="E809" s="51"/>
      <c r="F809" s="51"/>
      <c r="G809" s="51"/>
      <c r="H809" s="51"/>
      <c r="I809" s="51"/>
      <c r="J809" s="51"/>
      <c r="K809" s="51"/>
      <c r="L809" s="51"/>
      <c r="M809" s="51"/>
      <c r="N809" s="51"/>
      <c r="O809" s="51"/>
      <c r="P809" s="51"/>
      <c r="Q809" s="51"/>
      <c r="R809" s="51"/>
      <c r="S809" s="51"/>
      <c r="T809" s="51"/>
      <c r="U809" s="51"/>
      <c r="V809" s="51"/>
      <c r="W809" s="51"/>
      <c r="X809" s="51"/>
      <c r="Y809" s="51"/>
      <c r="Z809" s="51"/>
      <c r="AA809" s="51"/>
      <c r="AB809" s="51"/>
      <c r="AC809" s="51"/>
      <c r="AD809" s="51"/>
      <c r="AE809" s="51"/>
      <c r="AF809" s="51"/>
      <c r="AG809" s="51"/>
      <c r="AH809" s="51"/>
      <c r="AI809" s="51"/>
      <c r="AJ809" s="51"/>
      <c r="AK809" s="51"/>
      <c r="AL809" s="51"/>
      <c r="AM809" s="51"/>
      <c r="AN809" s="51"/>
      <c r="AO809" s="51"/>
      <c r="AP809" s="93"/>
      <c r="AQ809" s="51"/>
      <c r="AR809" s="25"/>
      <c r="AU809" s="113"/>
      <c r="AV809" s="113"/>
      <c r="AW809" s="113"/>
      <c r="AX809" s="113"/>
      <c r="AY809" s="113"/>
      <c r="AZ809" s="113"/>
      <c r="BA809" s="113"/>
      <c r="BB809" s="113"/>
      <c r="BC809" s="113"/>
      <c r="BD809" s="113"/>
      <c r="BE809" s="113"/>
      <c r="BF809" s="113"/>
      <c r="BG809" s="113"/>
      <c r="BH809" s="113"/>
      <c r="BI809" s="113"/>
      <c r="BJ809" s="113"/>
      <c r="BK809" s="113"/>
      <c r="BL809" s="113"/>
      <c r="BM809" s="113"/>
      <c r="BN809" s="113"/>
      <c r="BO809" s="113"/>
      <c r="BP809" s="113"/>
      <c r="BQ809" s="113"/>
      <c r="BR809" s="113"/>
      <c r="BS809" s="113"/>
      <c r="BT809" s="113"/>
      <c r="BU809" s="113"/>
      <c r="BV809" s="113"/>
      <c r="BW809" s="113"/>
      <c r="BX809" s="113"/>
      <c r="BY809" s="113"/>
      <c r="BZ809" s="113"/>
      <c r="CA809" s="113"/>
      <c r="CB809" s="113"/>
      <c r="CC809" s="113"/>
      <c r="CD809" s="113"/>
      <c r="CE809" s="113"/>
      <c r="CF809" s="113"/>
      <c r="CG809" s="113"/>
      <c r="CH809" s="113"/>
      <c r="CI809" s="113"/>
      <c r="CJ809" s="113"/>
      <c r="CK809" s="96"/>
      <c r="CL809" s="113"/>
      <c r="CM809" s="113"/>
      <c r="CN809" s="96"/>
      <c r="CO809" s="96"/>
      <c r="CP809" s="96"/>
      <c r="CQ809" s="96"/>
      <c r="CR809" s="96"/>
      <c r="CS809" s="96"/>
      <c r="CT809" s="96"/>
      <c r="CU809" s="96"/>
      <c r="CV809" s="96"/>
      <c r="CW809" s="96"/>
      <c r="CX809" s="96"/>
      <c r="CY809" s="96"/>
      <c r="CZ809" s="96"/>
      <c r="DA809" s="96"/>
      <c r="DB809" s="96"/>
      <c r="DC809" s="96"/>
      <c r="DD809" s="96"/>
      <c r="DE809" s="96"/>
      <c r="DF809" s="96"/>
      <c r="DG809" s="96"/>
      <c r="DH809" s="96"/>
      <c r="DI809" s="96"/>
      <c r="DJ809" s="96"/>
      <c r="DK809" s="96"/>
      <c r="DL809" s="96"/>
      <c r="DM809" s="96"/>
      <c r="DN809" s="96"/>
      <c r="DO809" s="96"/>
      <c r="DP809" s="96"/>
      <c r="DQ809" s="96"/>
      <c r="DR809" s="96"/>
      <c r="DS809" s="96"/>
      <c r="DT809" s="96"/>
      <c r="DU809" s="96"/>
      <c r="DV809" s="96"/>
      <c r="DW809" s="96"/>
      <c r="DX809" s="96"/>
      <c r="DY809" s="96"/>
      <c r="DZ809" s="96"/>
      <c r="EA809" s="96"/>
      <c r="EB809" s="96"/>
      <c r="EC809" s="96"/>
      <c r="ED809" s="96"/>
      <c r="EE809" s="96"/>
      <c r="EF809" s="96"/>
      <c r="EG809" s="96"/>
      <c r="EH809" s="96"/>
      <c r="EI809" s="96"/>
      <c r="EJ809" s="96"/>
      <c r="EK809" s="96"/>
      <c r="EL809" s="96"/>
      <c r="EM809" s="96"/>
      <c r="EN809" s="96"/>
      <c r="EO809" s="96"/>
      <c r="EP809" s="96"/>
      <c r="EQ809" s="96"/>
      <c r="ER809" s="96"/>
      <c r="ES809" s="96"/>
      <c r="ET809" s="96"/>
      <c r="EU809" s="96"/>
      <c r="EV809" s="96"/>
      <c r="EW809" s="96"/>
      <c r="EX809" s="96"/>
      <c r="EY809" s="96"/>
      <c r="EZ809" s="96"/>
      <c r="FA809" s="96"/>
      <c r="FB809" s="96"/>
      <c r="FC809" s="96"/>
      <c r="FD809" s="96"/>
      <c r="FE809" s="96"/>
    </row>
    <row r="810" spans="1:161">
      <c r="A810" s="123">
        <v>141</v>
      </c>
      <c r="B810" s="7" t="s">
        <v>147</v>
      </c>
      <c r="C810" s="67">
        <v>3</v>
      </c>
      <c r="D810" s="35">
        <v>122.62915984697899</v>
      </c>
      <c r="E810" s="35">
        <v>128.07222960519999</v>
      </c>
      <c r="F810" s="35">
        <v>133.75689775999999</v>
      </c>
      <c r="G810" s="35">
        <v>190.59388799999999</v>
      </c>
      <c r="H810" s="35">
        <v>145.89439999999999</v>
      </c>
      <c r="I810" s="35">
        <v>152.09491199999999</v>
      </c>
      <c r="J810" s="35">
        <v>0</v>
      </c>
      <c r="K810" s="35">
        <v>0</v>
      </c>
      <c r="L810" s="35">
        <v>0</v>
      </c>
      <c r="M810" s="35">
        <v>0</v>
      </c>
      <c r="N810" s="35">
        <v>0.1</v>
      </c>
      <c r="O810" s="35">
        <v>0.4</v>
      </c>
      <c r="P810" s="35">
        <v>11.5</v>
      </c>
      <c r="Q810" s="35">
        <v>0.6</v>
      </c>
      <c r="R810" s="35">
        <v>1.8</v>
      </c>
      <c r="S810" s="35">
        <v>0</v>
      </c>
      <c r="T810" s="35">
        <v>0</v>
      </c>
      <c r="U810" s="35">
        <v>3.2</v>
      </c>
      <c r="V810" s="35">
        <v>5</v>
      </c>
      <c r="W810" s="35">
        <v>17.099999999999998</v>
      </c>
      <c r="X810" s="35">
        <v>23.4</v>
      </c>
      <c r="Y810" s="35">
        <v>1.1000000000000001</v>
      </c>
      <c r="Z810" s="35">
        <v>4.8999999999999995</v>
      </c>
      <c r="AA810" s="35">
        <v>11.500000000000002</v>
      </c>
      <c r="AB810" s="35">
        <v>11.5</v>
      </c>
      <c r="AC810" s="35">
        <v>223.6</v>
      </c>
      <c r="AD810" s="35">
        <v>922.43256783002676</v>
      </c>
      <c r="AE810" s="35">
        <v>1499.8095054020368</v>
      </c>
      <c r="AF810" s="35">
        <v>2070.002561401579</v>
      </c>
      <c r="AG810" s="35">
        <v>2426.9190039400555</v>
      </c>
      <c r="AH810" s="35">
        <v>2207.0806312850432</v>
      </c>
      <c r="AI810" s="35">
        <v>2572.6762324465544</v>
      </c>
      <c r="AJ810" s="35">
        <v>3031.5231245196624</v>
      </c>
      <c r="AK810" s="35">
        <v>5280.614171461877</v>
      </c>
      <c r="AL810" s="35">
        <v>3534.400775308105</v>
      </c>
      <c r="AM810" s="35">
        <v>3623.0948481312089</v>
      </c>
      <c r="AN810" s="35">
        <v>3860.6857932461025</v>
      </c>
      <c r="AO810" s="35">
        <v>4028.240436170026</v>
      </c>
      <c r="AP810" s="35">
        <v>4271.56212601076</v>
      </c>
      <c r="AQ810" s="114" t="s">
        <v>174</v>
      </c>
      <c r="AR810" s="25"/>
      <c r="AT810" s="113"/>
      <c r="AU810" s="113"/>
      <c r="AV810" s="113"/>
      <c r="AW810" s="113"/>
      <c r="AX810" s="113"/>
      <c r="AY810" s="113"/>
      <c r="AZ810" s="113"/>
      <c r="BA810" s="113"/>
      <c r="BB810" s="113"/>
      <c r="BC810" s="113"/>
      <c r="BD810" s="113"/>
      <c r="BE810" s="113"/>
      <c r="BF810" s="113"/>
      <c r="BG810" s="113"/>
      <c r="BH810" s="113"/>
      <c r="BI810" s="113"/>
      <c r="BJ810" s="113"/>
      <c r="BK810" s="113"/>
      <c r="BL810" s="113"/>
      <c r="BM810" s="113"/>
      <c r="BN810" s="113"/>
      <c r="BO810" s="113"/>
      <c r="BP810" s="113"/>
      <c r="BQ810" s="113"/>
      <c r="BR810" s="113"/>
      <c r="BS810" s="113"/>
      <c r="BT810" s="113"/>
      <c r="BU810" s="113"/>
      <c r="BV810" s="113"/>
      <c r="BW810" s="113"/>
      <c r="BX810" s="113"/>
      <c r="BY810" s="113"/>
      <c r="BZ810" s="113"/>
      <c r="CA810" s="113"/>
      <c r="CB810" s="113"/>
      <c r="CC810" s="113"/>
      <c r="CD810" s="113"/>
      <c r="CE810" s="113"/>
      <c r="CF810" s="113"/>
      <c r="CG810" s="113"/>
      <c r="CH810" s="113"/>
      <c r="CI810" s="113"/>
      <c r="CJ810" s="113"/>
      <c r="CK810" s="96"/>
      <c r="CL810" s="96"/>
      <c r="CM810" s="96"/>
      <c r="CN810" s="96"/>
      <c r="CO810" s="96"/>
      <c r="CP810" s="96"/>
      <c r="CQ810" s="96"/>
      <c r="CR810" s="96"/>
      <c r="CS810" s="96"/>
      <c r="CT810" s="96"/>
      <c r="CU810" s="96"/>
      <c r="CV810" s="96"/>
      <c r="CW810" s="96"/>
      <c r="CX810" s="96"/>
      <c r="CY810" s="96"/>
      <c r="CZ810" s="96"/>
      <c r="DA810" s="96"/>
      <c r="DB810" s="96"/>
      <c r="DC810" s="96"/>
      <c r="DD810" s="96"/>
      <c r="DE810" s="96"/>
      <c r="DF810" s="96"/>
      <c r="DG810" s="96"/>
      <c r="DH810" s="96"/>
      <c r="DI810" s="96"/>
      <c r="DJ810" s="96"/>
      <c r="DK810" s="96"/>
      <c r="DL810" s="96"/>
      <c r="DM810" s="96"/>
      <c r="DN810" s="96"/>
      <c r="DO810" s="96"/>
      <c r="DP810" s="96"/>
      <c r="DQ810" s="96"/>
      <c r="DR810" s="96"/>
      <c r="DS810" s="96"/>
      <c r="DT810" s="96"/>
      <c r="DU810" s="96"/>
      <c r="DV810" s="96"/>
      <c r="DW810" s="96"/>
      <c r="DX810" s="96"/>
      <c r="DY810" s="96"/>
      <c r="DZ810" s="96"/>
      <c r="EA810" s="96"/>
      <c r="EB810" s="96"/>
      <c r="EC810" s="96"/>
      <c r="ED810" s="96"/>
      <c r="EE810" s="96"/>
      <c r="EF810" s="96"/>
      <c r="EG810" s="96"/>
      <c r="EH810" s="96"/>
      <c r="EI810" s="96"/>
      <c r="EJ810" s="96"/>
      <c r="EK810" s="96"/>
      <c r="EL810" s="96"/>
      <c r="EM810" s="96"/>
      <c r="EN810" s="96"/>
      <c r="EO810" s="96"/>
      <c r="EP810" s="96"/>
      <c r="EQ810" s="96"/>
      <c r="ER810" s="96"/>
      <c r="ES810" s="96"/>
      <c r="ET810" s="96"/>
      <c r="EU810" s="96"/>
      <c r="EV810" s="96"/>
      <c r="EW810" s="96"/>
      <c r="EX810" s="96"/>
      <c r="EY810" s="96"/>
      <c r="EZ810" s="96"/>
      <c r="FA810" s="96"/>
      <c r="FB810" s="96"/>
      <c r="FC810" s="96"/>
      <c r="FD810" s="96"/>
      <c r="FE810" s="96"/>
    </row>
    <row r="811" spans="1:161">
      <c r="A811" s="124" t="s">
        <v>185</v>
      </c>
      <c r="B811" s="2" t="s">
        <v>5</v>
      </c>
      <c r="C811" s="68"/>
      <c r="D811" s="49">
        <v>0</v>
      </c>
      <c r="E811" s="49">
        <v>0</v>
      </c>
      <c r="F811" s="49">
        <v>0</v>
      </c>
      <c r="G811" s="49">
        <v>0</v>
      </c>
      <c r="H811" s="49">
        <v>0</v>
      </c>
      <c r="I811" s="49">
        <v>0</v>
      </c>
      <c r="J811" s="49">
        <v>0</v>
      </c>
      <c r="K811" s="49">
        <v>0</v>
      </c>
      <c r="L811" s="49">
        <v>0</v>
      </c>
      <c r="M811" s="49">
        <v>0</v>
      </c>
      <c r="N811" s="49">
        <v>0</v>
      </c>
      <c r="O811" s="49">
        <v>0</v>
      </c>
      <c r="P811" s="49">
        <v>0</v>
      </c>
      <c r="Q811" s="49">
        <v>0</v>
      </c>
      <c r="R811" s="49">
        <v>0</v>
      </c>
      <c r="S811" s="49">
        <v>0</v>
      </c>
      <c r="T811" s="49">
        <v>0</v>
      </c>
      <c r="U811" s="49">
        <v>0</v>
      </c>
      <c r="V811" s="49">
        <v>0</v>
      </c>
      <c r="W811" s="49">
        <v>0</v>
      </c>
      <c r="X811" s="49">
        <v>0</v>
      </c>
      <c r="Y811" s="49">
        <v>0</v>
      </c>
      <c r="Z811" s="49">
        <v>0</v>
      </c>
      <c r="AA811" s="49">
        <v>0</v>
      </c>
      <c r="AB811" s="49">
        <v>0</v>
      </c>
      <c r="AC811" s="49">
        <v>0</v>
      </c>
      <c r="AD811" s="49">
        <v>273.23256783002677</v>
      </c>
      <c r="AE811" s="49">
        <v>300.90950540203676</v>
      </c>
      <c r="AF811" s="49">
        <v>331.50256140157876</v>
      </c>
      <c r="AG811" s="49">
        <v>334.01900394005554</v>
      </c>
      <c r="AH811" s="49">
        <v>159.58063128504341</v>
      </c>
      <c r="AI811" s="49">
        <v>172.87623244655484</v>
      </c>
      <c r="AJ811" s="49">
        <v>191.12312451966235</v>
      </c>
      <c r="AK811" s="49">
        <v>191.51417146187777</v>
      </c>
      <c r="AL811" s="49">
        <v>197.60077530810486</v>
      </c>
      <c r="AM811" s="49">
        <v>192.59484813120901</v>
      </c>
      <c r="AN811" s="49">
        <v>194.68579324610272</v>
      </c>
      <c r="AO811" s="49">
        <v>189.54043617002623</v>
      </c>
      <c r="AP811" s="57">
        <v>190.16212601075978</v>
      </c>
      <c r="AQ811" s="49">
        <v>189.4370724755882</v>
      </c>
      <c r="AR811" s="25"/>
      <c r="AU811" s="113"/>
      <c r="AV811" s="113"/>
      <c r="AW811" s="113"/>
      <c r="AX811" s="113"/>
      <c r="AY811" s="113"/>
      <c r="AZ811" s="113"/>
      <c r="BA811" s="113"/>
      <c r="BB811" s="113"/>
      <c r="BC811" s="113"/>
      <c r="BD811" s="113"/>
      <c r="BE811" s="113"/>
      <c r="BF811" s="113"/>
      <c r="BG811" s="113"/>
      <c r="BH811" s="113"/>
      <c r="BI811" s="113"/>
      <c r="BJ811" s="113"/>
      <c r="BK811" s="113"/>
      <c r="BL811" s="113"/>
      <c r="BM811" s="113"/>
      <c r="BN811" s="113"/>
      <c r="BO811" s="113"/>
      <c r="BP811" s="113"/>
      <c r="BQ811" s="113"/>
      <c r="BR811" s="113"/>
      <c r="BS811" s="113"/>
      <c r="BT811" s="113"/>
      <c r="BU811" s="113"/>
      <c r="BV811" s="113"/>
      <c r="BW811" s="113"/>
      <c r="BX811" s="113"/>
      <c r="BY811" s="113"/>
      <c r="BZ811" s="113"/>
      <c r="CA811" s="113"/>
      <c r="CB811" s="113"/>
      <c r="CC811" s="113"/>
      <c r="CD811" s="113"/>
      <c r="CE811" s="113"/>
      <c r="CF811" s="113"/>
      <c r="CG811" s="113"/>
      <c r="CH811" s="113"/>
      <c r="CI811" s="113"/>
      <c r="CJ811" s="113"/>
      <c r="CK811" s="96"/>
      <c r="CL811" s="96"/>
      <c r="CM811" s="96"/>
      <c r="CN811" s="96"/>
      <c r="CO811" s="96"/>
      <c r="CP811" s="96"/>
      <c r="CQ811" s="96"/>
      <c r="CR811" s="96"/>
      <c r="CS811" s="96"/>
      <c r="CT811" s="96"/>
      <c r="CU811" s="96"/>
      <c r="CV811" s="96"/>
      <c r="CW811" s="96"/>
      <c r="CX811" s="96"/>
      <c r="CY811" s="96"/>
      <c r="CZ811" s="96"/>
      <c r="DA811" s="96"/>
      <c r="DB811" s="96"/>
      <c r="DC811" s="96"/>
      <c r="DD811" s="96"/>
      <c r="DE811" s="96"/>
      <c r="DF811" s="96"/>
      <c r="DG811" s="96"/>
      <c r="DH811" s="96"/>
      <c r="DI811" s="96"/>
      <c r="DJ811" s="96"/>
      <c r="DK811" s="96"/>
      <c r="DL811" s="96"/>
      <c r="DM811" s="96"/>
      <c r="DN811" s="96"/>
      <c r="DO811" s="96"/>
      <c r="DP811" s="96"/>
      <c r="DQ811" s="96"/>
      <c r="DR811" s="96"/>
      <c r="DS811" s="96"/>
      <c r="DT811" s="96"/>
      <c r="DU811" s="96"/>
      <c r="DV811" s="96"/>
      <c r="DW811" s="96"/>
      <c r="DX811" s="96"/>
      <c r="DY811" s="96"/>
      <c r="DZ811" s="96"/>
      <c r="EA811" s="96"/>
      <c r="EB811" s="96"/>
      <c r="EC811" s="96"/>
      <c r="ED811" s="96"/>
      <c r="EE811" s="96"/>
      <c r="EF811" s="96"/>
      <c r="EG811" s="96"/>
      <c r="EH811" s="96"/>
      <c r="EI811" s="96"/>
      <c r="EJ811" s="96"/>
      <c r="EK811" s="96"/>
      <c r="EL811" s="96"/>
      <c r="EM811" s="96"/>
      <c r="EN811" s="96"/>
      <c r="EO811" s="96"/>
      <c r="EP811" s="96"/>
      <c r="EQ811" s="96"/>
      <c r="ER811" s="96"/>
      <c r="ES811" s="96"/>
      <c r="ET811" s="96"/>
      <c r="EU811" s="96"/>
      <c r="EV811" s="96"/>
      <c r="EW811" s="96"/>
      <c r="EX811" s="96"/>
      <c r="EY811" s="96"/>
      <c r="EZ811" s="96"/>
      <c r="FA811" s="96"/>
      <c r="FB811" s="96"/>
      <c r="FC811" s="96"/>
      <c r="FD811" s="96"/>
      <c r="FE811" s="96"/>
    </row>
    <row r="812" spans="1:161">
      <c r="A812" s="124" t="s">
        <v>185</v>
      </c>
      <c r="B812" s="11" t="s">
        <v>168</v>
      </c>
      <c r="C812" s="68"/>
      <c r="D812" s="49"/>
      <c r="E812" s="49"/>
      <c r="F812" s="49"/>
      <c r="G812" s="49"/>
      <c r="H812" s="49"/>
      <c r="I812" s="49"/>
      <c r="J812" s="49"/>
      <c r="K812" s="49"/>
      <c r="L812" s="49"/>
      <c r="M812" s="49"/>
      <c r="N812" s="49"/>
      <c r="O812" s="49"/>
      <c r="P812" s="49"/>
      <c r="Q812" s="49"/>
      <c r="R812" s="49"/>
      <c r="S812" s="49"/>
      <c r="T812" s="49"/>
      <c r="U812" s="49"/>
      <c r="V812" s="49"/>
      <c r="W812" s="49"/>
      <c r="X812" s="49"/>
      <c r="Y812" s="49"/>
      <c r="Z812" s="49"/>
      <c r="AA812" s="49"/>
      <c r="AB812" s="49"/>
      <c r="AC812" s="49">
        <v>0</v>
      </c>
      <c r="AD812" s="49">
        <v>48</v>
      </c>
      <c r="AE812" s="49">
        <v>117</v>
      </c>
      <c r="AF812" s="49">
        <v>190</v>
      </c>
      <c r="AG812" s="49">
        <v>36</v>
      </c>
      <c r="AH812" s="49">
        <v>300</v>
      </c>
      <c r="AI812" s="49">
        <v>353</v>
      </c>
      <c r="AJ812" s="49">
        <v>417</v>
      </c>
      <c r="AK812" s="49">
        <v>492</v>
      </c>
      <c r="AL812" s="49">
        <v>565</v>
      </c>
      <c r="AM812" s="49">
        <v>631</v>
      </c>
      <c r="AN812" s="49">
        <v>701</v>
      </c>
      <c r="AO812" s="49">
        <v>761</v>
      </c>
      <c r="AP812" s="57">
        <v>809</v>
      </c>
      <c r="AQ812" s="49">
        <v>852</v>
      </c>
      <c r="AR812" s="25"/>
      <c r="AU812" s="113"/>
      <c r="AV812" s="113"/>
      <c r="AW812" s="113"/>
      <c r="AX812" s="113"/>
      <c r="AY812" s="113"/>
      <c r="AZ812" s="113"/>
      <c r="BA812" s="113"/>
      <c r="BB812" s="113"/>
      <c r="BC812" s="113"/>
      <c r="BD812" s="113"/>
      <c r="BE812" s="113"/>
      <c r="BF812" s="113"/>
      <c r="BG812" s="113"/>
      <c r="BH812" s="113"/>
      <c r="BI812" s="113"/>
      <c r="BJ812" s="113"/>
      <c r="BK812" s="113"/>
      <c r="BL812" s="113"/>
      <c r="BM812" s="113"/>
      <c r="BN812" s="113"/>
      <c r="BO812" s="113"/>
      <c r="BP812" s="113"/>
      <c r="BQ812" s="113"/>
      <c r="BR812" s="113"/>
      <c r="BS812" s="113"/>
      <c r="BT812" s="113"/>
      <c r="BU812" s="113"/>
      <c r="BV812" s="113"/>
      <c r="BW812" s="113"/>
      <c r="BX812" s="113"/>
      <c r="BY812" s="113"/>
      <c r="BZ812" s="113"/>
      <c r="CA812" s="113"/>
      <c r="CB812" s="113"/>
      <c r="CC812" s="113"/>
      <c r="CD812" s="113"/>
      <c r="CE812" s="113"/>
      <c r="CF812" s="113"/>
      <c r="CG812" s="113"/>
      <c r="CH812" s="113"/>
      <c r="CI812" s="113"/>
      <c r="CJ812" s="113"/>
      <c r="CK812" s="96"/>
      <c r="CL812" s="96"/>
      <c r="CM812" s="96"/>
      <c r="CN812" s="96"/>
      <c r="CO812" s="96"/>
      <c r="CP812" s="96"/>
      <c r="CQ812" s="96"/>
      <c r="CR812" s="96"/>
      <c r="CS812" s="96"/>
      <c r="CT812" s="96"/>
      <c r="CU812" s="96"/>
      <c r="CV812" s="96"/>
      <c r="CW812" s="96"/>
      <c r="CX812" s="96"/>
      <c r="CY812" s="96"/>
      <c r="CZ812" s="96"/>
      <c r="DA812" s="96"/>
      <c r="DB812" s="96"/>
      <c r="DC812" s="96"/>
      <c r="DD812" s="96"/>
      <c r="DE812" s="96"/>
      <c r="DF812" s="96"/>
      <c r="DG812" s="96"/>
      <c r="DH812" s="96"/>
      <c r="DI812" s="96"/>
      <c r="DJ812" s="96"/>
      <c r="DK812" s="96"/>
      <c r="DL812" s="96"/>
      <c r="DM812" s="96"/>
      <c r="DN812" s="96"/>
      <c r="DO812" s="96"/>
      <c r="DP812" s="96"/>
      <c r="DQ812" s="96"/>
      <c r="DR812" s="96"/>
      <c r="DS812" s="96"/>
      <c r="DT812" s="96"/>
      <c r="DU812" s="96"/>
      <c r="DV812" s="96"/>
      <c r="DW812" s="96"/>
      <c r="DX812" s="96"/>
      <c r="DY812" s="96"/>
      <c r="DZ812" s="96"/>
      <c r="EA812" s="96"/>
      <c r="EB812" s="96"/>
      <c r="EC812" s="96"/>
      <c r="ED812" s="96"/>
      <c r="EE812" s="96"/>
      <c r="EF812" s="96"/>
      <c r="EG812" s="96"/>
      <c r="EH812" s="96"/>
      <c r="EI812" s="96"/>
      <c r="EJ812" s="96"/>
      <c r="EK812" s="96"/>
      <c r="EL812" s="96"/>
      <c r="EM812" s="96"/>
      <c r="EN812" s="96"/>
      <c r="EO812" s="96"/>
      <c r="EP812" s="96"/>
      <c r="EQ812" s="96"/>
      <c r="ER812" s="96"/>
      <c r="ES812" s="96"/>
      <c r="ET812" s="96"/>
      <c r="EU812" s="96"/>
      <c r="EV812" s="96"/>
      <c r="EW812" s="96"/>
      <c r="EX812" s="96"/>
      <c r="EY812" s="96"/>
      <c r="EZ812" s="96"/>
      <c r="FA812" s="96"/>
      <c r="FB812" s="96"/>
      <c r="FC812" s="96"/>
      <c r="FD812" s="96"/>
      <c r="FE812" s="96"/>
    </row>
    <row r="813" spans="1:161" s="113" customFormat="1">
      <c r="A813" s="124"/>
      <c r="B813" s="3" t="s">
        <v>177</v>
      </c>
      <c r="C813" s="68"/>
      <c r="D813" s="49"/>
      <c r="E813" s="49"/>
      <c r="F813" s="49"/>
      <c r="G813" s="49"/>
      <c r="H813" s="49"/>
      <c r="I813" s="49"/>
      <c r="J813" s="49"/>
      <c r="K813" s="49"/>
      <c r="L813" s="49"/>
      <c r="M813" s="49"/>
      <c r="N813" s="49"/>
      <c r="O813" s="49"/>
      <c r="P813" s="49"/>
      <c r="Q813" s="49"/>
      <c r="R813" s="49"/>
      <c r="S813" s="49"/>
      <c r="T813" s="49"/>
      <c r="U813" s="49"/>
      <c r="V813" s="49"/>
      <c r="W813" s="49"/>
      <c r="X813" s="49"/>
      <c r="Y813" s="49"/>
      <c r="Z813" s="49"/>
      <c r="AA813" s="49"/>
      <c r="AB813" s="49"/>
      <c r="AC813" s="49"/>
      <c r="AD813" s="49"/>
      <c r="AE813" s="114" t="s">
        <v>174</v>
      </c>
      <c r="AF813" s="114" t="s">
        <v>174</v>
      </c>
      <c r="AG813" s="114" t="s">
        <v>174</v>
      </c>
      <c r="AH813" s="114" t="s">
        <v>174</v>
      </c>
      <c r="AI813" s="114" t="s">
        <v>174</v>
      </c>
      <c r="AJ813" s="114" t="s">
        <v>174</v>
      </c>
      <c r="AK813" s="49">
        <v>2084</v>
      </c>
      <c r="AL813" s="49">
        <v>2063</v>
      </c>
      <c r="AM813" s="49">
        <v>2015</v>
      </c>
      <c r="AN813" s="49">
        <v>1938</v>
      </c>
      <c r="AO813" s="49">
        <v>1940</v>
      </c>
      <c r="AP813" s="57">
        <v>2051</v>
      </c>
      <c r="AQ813" s="114" t="s">
        <v>174</v>
      </c>
      <c r="AR813" s="99"/>
    </row>
    <row r="814" spans="1:161">
      <c r="A814" s="124" t="s">
        <v>185</v>
      </c>
      <c r="B814" s="11" t="s">
        <v>169</v>
      </c>
      <c r="C814" s="68"/>
      <c r="D814" s="49">
        <v>0</v>
      </c>
      <c r="E814" s="49">
        <v>0</v>
      </c>
      <c r="F814" s="49">
        <v>0</v>
      </c>
      <c r="G814" s="49">
        <v>4.2</v>
      </c>
      <c r="H814" s="49">
        <v>0</v>
      </c>
      <c r="I814" s="49">
        <v>0</v>
      </c>
      <c r="J814" s="49">
        <v>0</v>
      </c>
      <c r="K814" s="49">
        <v>0</v>
      </c>
      <c r="L814" s="49">
        <v>0</v>
      </c>
      <c r="M814" s="49">
        <v>0</v>
      </c>
      <c r="N814" s="49">
        <v>0</v>
      </c>
      <c r="O814" s="49">
        <v>0</v>
      </c>
      <c r="P814" s="49">
        <v>4.3</v>
      </c>
      <c r="Q814" s="49">
        <v>0.6</v>
      </c>
      <c r="R814" s="49">
        <v>1.8</v>
      </c>
      <c r="S814" s="49">
        <v>0</v>
      </c>
      <c r="T814" s="49">
        <v>0</v>
      </c>
      <c r="U814" s="49">
        <v>0</v>
      </c>
      <c r="V814" s="49">
        <v>2.5</v>
      </c>
      <c r="W814" s="49">
        <v>14.799999999999999</v>
      </c>
      <c r="X814" s="49">
        <v>8.1999999999999993</v>
      </c>
      <c r="Y814" s="49">
        <v>1</v>
      </c>
      <c r="Z814" s="49">
        <v>0.3</v>
      </c>
      <c r="AA814" s="49">
        <v>1.3</v>
      </c>
      <c r="AB814" s="49">
        <v>1</v>
      </c>
      <c r="AC814" s="49">
        <v>149.1</v>
      </c>
      <c r="AD814" s="49">
        <v>432.3</v>
      </c>
      <c r="AE814" s="49">
        <v>824.8</v>
      </c>
      <c r="AF814" s="49">
        <v>1215.6000000000001</v>
      </c>
      <c r="AG814" s="49">
        <v>1647</v>
      </c>
      <c r="AH814" s="49">
        <v>1342.6</v>
      </c>
      <c r="AI814" s="49">
        <v>1571.5</v>
      </c>
      <c r="AJ814" s="49">
        <v>1812.5</v>
      </c>
      <c r="AK814" s="49">
        <v>1988.1999999999998</v>
      </c>
      <c r="AL814" s="49">
        <v>109.40000000000009</v>
      </c>
      <c r="AM814" s="49">
        <v>260.69999999999982</v>
      </c>
      <c r="AN814" s="49">
        <v>489.40000000000009</v>
      </c>
      <c r="AO814" s="49">
        <v>622.19999999999982</v>
      </c>
      <c r="AP814" s="57">
        <v>699.30000000000018</v>
      </c>
      <c r="AQ814" s="114" t="s">
        <v>174</v>
      </c>
      <c r="AR814" s="25"/>
      <c r="AU814" s="113"/>
      <c r="AV814" s="113"/>
      <c r="AW814" s="113"/>
      <c r="AX814" s="113"/>
      <c r="AY814" s="113"/>
      <c r="AZ814" s="113"/>
      <c r="BA814" s="113"/>
      <c r="BB814" s="113"/>
      <c r="BC814" s="113"/>
      <c r="BD814" s="113"/>
      <c r="BE814" s="113"/>
      <c r="BF814" s="113"/>
      <c r="BG814" s="113"/>
      <c r="BH814" s="113"/>
      <c r="BI814" s="113"/>
      <c r="BJ814" s="113"/>
      <c r="BK814" s="113"/>
      <c r="BL814" s="113"/>
      <c r="BM814" s="113"/>
      <c r="BN814" s="113"/>
      <c r="BO814" s="113"/>
      <c r="BP814" s="113"/>
      <c r="BQ814" s="113"/>
      <c r="BR814" s="113"/>
      <c r="BS814" s="113"/>
      <c r="BT814" s="113"/>
      <c r="BU814" s="113"/>
      <c r="BV814" s="113"/>
      <c r="BW814" s="113"/>
      <c r="BX814" s="113"/>
      <c r="BY814" s="113"/>
      <c r="BZ814" s="113"/>
      <c r="CA814" s="113"/>
      <c r="CB814" s="113"/>
      <c r="CC814" s="113"/>
      <c r="CD814" s="113"/>
      <c r="CE814" s="113"/>
      <c r="CF814" s="113"/>
      <c r="CG814" s="113"/>
      <c r="CH814" s="113"/>
      <c r="CI814" s="113"/>
      <c r="CJ814" s="113"/>
      <c r="CK814" s="96"/>
      <c r="CL814" s="96"/>
      <c r="CM814" s="96"/>
      <c r="CN814" s="96"/>
      <c r="CO814" s="96"/>
      <c r="CP814" s="96"/>
      <c r="CQ814" s="96"/>
      <c r="CR814" s="96"/>
      <c r="CS814" s="96"/>
      <c r="CT814" s="96"/>
      <c r="CU814" s="96"/>
      <c r="CV814" s="96"/>
      <c r="CW814" s="96"/>
      <c r="CX814" s="96"/>
      <c r="CY814" s="96"/>
      <c r="CZ814" s="96"/>
      <c r="DA814" s="96"/>
      <c r="DB814" s="96"/>
      <c r="DC814" s="96"/>
      <c r="DD814" s="96"/>
      <c r="DE814" s="96"/>
      <c r="DF814" s="96"/>
      <c r="DG814" s="96"/>
      <c r="DH814" s="96"/>
      <c r="DI814" s="96"/>
      <c r="DJ814" s="96"/>
      <c r="DK814" s="96"/>
      <c r="DL814" s="96"/>
      <c r="DM814" s="96"/>
      <c r="DN814" s="96"/>
      <c r="DO814" s="96"/>
      <c r="DP814" s="96"/>
      <c r="DQ814" s="96"/>
      <c r="DR814" s="96"/>
      <c r="DS814" s="96"/>
      <c r="DT814" s="96"/>
      <c r="DU814" s="96"/>
      <c r="DV814" s="96"/>
      <c r="DW814" s="96"/>
      <c r="DX814" s="96"/>
      <c r="DY814" s="96"/>
      <c r="DZ814" s="96"/>
      <c r="EA814" s="96"/>
      <c r="EB814" s="96"/>
      <c r="EC814" s="96"/>
      <c r="ED814" s="96"/>
      <c r="EE814" s="96"/>
      <c r="EF814" s="96"/>
      <c r="EG814" s="96"/>
      <c r="EH814" s="96"/>
      <c r="EI814" s="96"/>
      <c r="EJ814" s="96"/>
      <c r="EK814" s="96"/>
      <c r="EL814" s="96"/>
      <c r="EM814" s="96"/>
      <c r="EN814" s="96"/>
      <c r="EO814" s="96"/>
      <c r="EP814" s="96"/>
      <c r="EQ814" s="96"/>
      <c r="ER814" s="96"/>
      <c r="ES814" s="96"/>
      <c r="ET814" s="96"/>
      <c r="EU814" s="96"/>
      <c r="EV814" s="96"/>
      <c r="EW814" s="96"/>
      <c r="EX814" s="96"/>
      <c r="EY814" s="96"/>
      <c r="EZ814" s="96"/>
      <c r="FA814" s="96"/>
      <c r="FB814" s="96"/>
      <c r="FC814" s="96"/>
      <c r="FD814" s="96"/>
      <c r="FE814" s="96"/>
    </row>
    <row r="815" spans="1:161">
      <c r="A815" s="125"/>
      <c r="B815" s="5" t="s">
        <v>15</v>
      </c>
      <c r="C815" s="68"/>
      <c r="D815" s="49">
        <v>0</v>
      </c>
      <c r="E815" s="49">
        <v>0</v>
      </c>
      <c r="F815" s="49">
        <v>0</v>
      </c>
      <c r="G815" s="49">
        <v>46.7</v>
      </c>
      <c r="H815" s="49">
        <v>0</v>
      </c>
      <c r="I815" s="49">
        <v>0</v>
      </c>
      <c r="J815" s="49">
        <v>0</v>
      </c>
      <c r="K815" s="49">
        <v>0</v>
      </c>
      <c r="L815" s="49">
        <v>0</v>
      </c>
      <c r="M815" s="49">
        <v>0</v>
      </c>
      <c r="N815" s="49">
        <v>0.1</v>
      </c>
      <c r="O815" s="49">
        <v>0.4</v>
      </c>
      <c r="P815" s="49">
        <v>7.1999999999999993</v>
      </c>
      <c r="Q815" s="49">
        <v>0</v>
      </c>
      <c r="R815" s="49">
        <v>0</v>
      </c>
      <c r="S815" s="49">
        <v>0</v>
      </c>
      <c r="T815" s="49">
        <v>0</v>
      </c>
      <c r="U815" s="49">
        <v>3.2</v>
      </c>
      <c r="V815" s="49">
        <v>2.5</v>
      </c>
      <c r="W815" s="49">
        <v>2.2999999999999998</v>
      </c>
      <c r="X815" s="49">
        <v>15.2</v>
      </c>
      <c r="Y815" s="49">
        <v>0.1</v>
      </c>
      <c r="Z815" s="49">
        <v>4.5999999999999996</v>
      </c>
      <c r="AA815" s="49">
        <v>10.200000000000001</v>
      </c>
      <c r="AB815" s="49">
        <v>10.5</v>
      </c>
      <c r="AC815" s="49">
        <v>74.5</v>
      </c>
      <c r="AD815" s="49">
        <v>168.9</v>
      </c>
      <c r="AE815" s="49">
        <v>257.10000000000002</v>
      </c>
      <c r="AF815" s="49">
        <v>332.90000000000003</v>
      </c>
      <c r="AG815" s="49">
        <v>409.9</v>
      </c>
      <c r="AH815" s="49">
        <v>404.9</v>
      </c>
      <c r="AI815" s="49">
        <v>475.29999999999995</v>
      </c>
      <c r="AJ815" s="49">
        <v>610.9</v>
      </c>
      <c r="AK815" s="49">
        <v>524.9</v>
      </c>
      <c r="AL815" s="49">
        <v>599.4</v>
      </c>
      <c r="AM815" s="49">
        <v>523.79999999999995</v>
      </c>
      <c r="AN815" s="49">
        <v>537.6</v>
      </c>
      <c r="AO815" s="49">
        <v>515.5</v>
      </c>
      <c r="AP815" s="57">
        <v>522.1</v>
      </c>
      <c r="AQ815" s="114" t="s">
        <v>174</v>
      </c>
      <c r="AR815" s="25"/>
      <c r="AU815" s="113"/>
      <c r="AV815" s="113"/>
      <c r="AW815" s="113"/>
      <c r="AX815" s="113"/>
      <c r="AY815" s="113"/>
      <c r="AZ815" s="113"/>
      <c r="BA815" s="113"/>
      <c r="BB815" s="113"/>
      <c r="BC815" s="113"/>
      <c r="BD815" s="113"/>
      <c r="BE815" s="113"/>
      <c r="BF815" s="113"/>
      <c r="BG815" s="113"/>
      <c r="BH815" s="113"/>
      <c r="BI815" s="113"/>
      <c r="BJ815" s="113"/>
      <c r="BK815" s="113"/>
      <c r="BL815" s="113"/>
      <c r="BM815" s="113"/>
      <c r="BN815" s="113"/>
      <c r="BO815" s="113"/>
      <c r="BP815" s="113"/>
      <c r="BQ815" s="113"/>
      <c r="BR815" s="113"/>
      <c r="BS815" s="113"/>
      <c r="BT815" s="113"/>
      <c r="BU815" s="113"/>
      <c r="BV815" s="113"/>
      <c r="BW815" s="113"/>
      <c r="BX815" s="113"/>
      <c r="BY815" s="113"/>
      <c r="BZ815" s="113"/>
      <c r="CA815" s="113"/>
      <c r="CB815" s="113"/>
      <c r="CC815" s="113"/>
      <c r="CD815" s="113"/>
      <c r="CE815" s="113"/>
      <c r="CF815" s="113"/>
      <c r="CG815" s="113"/>
      <c r="CH815" s="113"/>
      <c r="CI815" s="113"/>
      <c r="CJ815" s="113"/>
    </row>
    <row r="816" spans="1:161">
      <c r="A816" s="125"/>
      <c r="B816" s="9" t="s">
        <v>20</v>
      </c>
      <c r="C816" s="25"/>
      <c r="D816" s="157">
        <v>122.62915984697899</v>
      </c>
      <c r="E816" s="157">
        <v>128.07222960519999</v>
      </c>
      <c r="F816" s="157">
        <v>133.75689775999999</v>
      </c>
      <c r="G816" s="157">
        <v>139.69388799999999</v>
      </c>
      <c r="H816" s="157">
        <v>145.89439999999999</v>
      </c>
      <c r="I816" s="157">
        <v>152.09491199999999</v>
      </c>
      <c r="J816" s="157">
        <v>0</v>
      </c>
      <c r="K816" s="157">
        <v>0</v>
      </c>
      <c r="L816" s="157">
        <v>0</v>
      </c>
      <c r="M816" s="157">
        <v>0</v>
      </c>
      <c r="N816" s="157">
        <v>0</v>
      </c>
      <c r="O816" s="157">
        <v>0</v>
      </c>
      <c r="P816" s="157">
        <v>0</v>
      </c>
      <c r="Q816" s="157">
        <v>0</v>
      </c>
      <c r="R816" s="157">
        <v>0</v>
      </c>
      <c r="S816" s="157">
        <v>0</v>
      </c>
      <c r="T816" s="157">
        <v>0</v>
      </c>
      <c r="U816" s="157">
        <v>0</v>
      </c>
      <c r="V816" s="157">
        <v>0</v>
      </c>
      <c r="W816" s="157">
        <v>0</v>
      </c>
      <c r="X816" s="157">
        <v>0</v>
      </c>
      <c r="Y816" s="157">
        <v>0</v>
      </c>
      <c r="Z816" s="157">
        <v>0</v>
      </c>
      <c r="AA816" s="157">
        <v>0</v>
      </c>
      <c r="AB816" s="157">
        <v>0</v>
      </c>
      <c r="AC816" s="157">
        <v>0</v>
      </c>
      <c r="AD816" s="157">
        <v>0</v>
      </c>
      <c r="AE816" s="157">
        <v>0</v>
      </c>
      <c r="AF816" s="157">
        <v>0</v>
      </c>
      <c r="AG816" s="157">
        <v>0</v>
      </c>
      <c r="AH816" s="157">
        <v>0</v>
      </c>
      <c r="AI816" s="157">
        <v>0</v>
      </c>
      <c r="AJ816" s="157">
        <v>0</v>
      </c>
      <c r="AK816" s="157">
        <v>0</v>
      </c>
      <c r="AL816" s="157">
        <v>0</v>
      </c>
      <c r="AM816" s="157">
        <v>0</v>
      </c>
      <c r="AN816" s="157">
        <v>0</v>
      </c>
      <c r="AO816" s="157">
        <v>0</v>
      </c>
      <c r="AP816" s="158">
        <v>0</v>
      </c>
      <c r="AQ816" s="157">
        <v>0</v>
      </c>
      <c r="AR816" s="25"/>
      <c r="AU816" s="113"/>
      <c r="AV816" s="113"/>
      <c r="AW816" s="113"/>
      <c r="AX816" s="113"/>
      <c r="AY816" s="113"/>
      <c r="AZ816" s="113"/>
      <c r="BA816" s="113"/>
      <c r="BB816" s="113"/>
      <c r="BC816" s="113"/>
      <c r="BD816" s="113"/>
      <c r="BE816" s="113"/>
      <c r="BF816" s="113"/>
      <c r="BG816" s="113"/>
      <c r="BH816" s="113"/>
      <c r="BI816" s="113"/>
      <c r="BJ816" s="113"/>
      <c r="BK816" s="113"/>
      <c r="BL816" s="113"/>
      <c r="BM816" s="113"/>
      <c r="BN816" s="113"/>
      <c r="BO816" s="113"/>
      <c r="BP816" s="113"/>
      <c r="BQ816" s="113"/>
      <c r="BR816" s="113"/>
      <c r="BS816" s="113"/>
      <c r="BT816" s="113"/>
      <c r="BU816" s="113"/>
      <c r="BV816" s="113"/>
      <c r="BW816" s="113"/>
      <c r="BX816" s="113"/>
      <c r="BY816" s="113"/>
      <c r="BZ816" s="113"/>
      <c r="CA816" s="113"/>
      <c r="CB816" s="113"/>
      <c r="CC816" s="113"/>
      <c r="CD816" s="113"/>
      <c r="CE816" s="113"/>
      <c r="CF816" s="113"/>
      <c r="CG816" s="113"/>
      <c r="CH816" s="113"/>
      <c r="CI816" s="113"/>
      <c r="CJ816" s="113"/>
    </row>
    <row r="817" spans="1:44">
      <c r="A817" s="25"/>
      <c r="B817" s="15"/>
      <c r="C817" s="25"/>
      <c r="D817" s="159"/>
      <c r="E817" s="159"/>
      <c r="F817" s="159"/>
      <c r="G817" s="159"/>
      <c r="H817" s="159"/>
      <c r="I817" s="159"/>
      <c r="J817" s="159"/>
      <c r="K817" s="159"/>
      <c r="L817" s="159"/>
      <c r="M817" s="159"/>
      <c r="N817" s="159"/>
      <c r="O817" s="159"/>
      <c r="P817" s="159"/>
      <c r="Q817" s="159"/>
      <c r="R817" s="159"/>
      <c r="S817" s="159"/>
      <c r="T817" s="159"/>
      <c r="U817" s="159"/>
      <c r="V817" s="159"/>
      <c r="W817" s="159"/>
      <c r="X817" s="159"/>
      <c r="Y817" s="159"/>
      <c r="Z817" s="159"/>
      <c r="AA817" s="159"/>
      <c r="AB817" s="159"/>
      <c r="AC817" s="159"/>
      <c r="AD817" s="159"/>
      <c r="AE817" s="159"/>
      <c r="AF817" s="159"/>
      <c r="AG817" s="159"/>
      <c r="AH817" s="159"/>
      <c r="AI817" s="159"/>
      <c r="AJ817" s="159"/>
      <c r="AK817" s="159"/>
      <c r="AL817" s="159"/>
      <c r="AM817" s="159"/>
      <c r="AN817" s="159"/>
      <c r="AO817" s="159"/>
      <c r="AP817" s="159"/>
      <c r="AQ817" s="159"/>
      <c r="AR817" s="25"/>
    </row>
    <row r="818" spans="1:44" s="113" customFormat="1" ht="15.75">
      <c r="A818" s="25"/>
      <c r="B818" s="75" t="s">
        <v>159</v>
      </c>
      <c r="C818" s="25"/>
      <c r="D818" s="25"/>
      <c r="E818" s="25"/>
      <c r="F818" s="25"/>
      <c r="G818" s="25"/>
      <c r="H818" s="25"/>
      <c r="I818" s="25"/>
      <c r="J818" s="25"/>
      <c r="K818" s="25"/>
      <c r="L818" s="25"/>
      <c r="M818" s="25"/>
      <c r="N818" s="25"/>
      <c r="O818" s="25"/>
      <c r="P818" s="25"/>
      <c r="Q818" s="25"/>
      <c r="R818" s="25"/>
      <c r="S818" s="25"/>
      <c r="T818" s="25"/>
      <c r="U818" s="25"/>
      <c r="V818" s="25"/>
      <c r="W818" s="25"/>
      <c r="X818" s="25"/>
      <c r="Y818" s="25"/>
      <c r="Z818" s="25"/>
      <c r="AA818" s="25"/>
      <c r="AB818" s="25"/>
      <c r="AC818" s="25"/>
      <c r="AD818" s="25"/>
      <c r="AE818" s="25"/>
      <c r="AF818" s="25"/>
      <c r="AG818" s="25"/>
      <c r="AH818" s="25"/>
      <c r="AI818" s="25"/>
      <c r="AJ818" s="25"/>
      <c r="AK818" s="25"/>
      <c r="AL818" s="25"/>
      <c r="AM818" s="25"/>
      <c r="AN818" s="25"/>
      <c r="AO818" s="25"/>
      <c r="AP818" s="25"/>
      <c r="AQ818" s="25"/>
      <c r="AR818" s="99"/>
    </row>
    <row r="819" spans="1:44">
      <c r="A819" s="99"/>
      <c r="B819" s="76" t="s">
        <v>160</v>
      </c>
      <c r="C819" s="99"/>
      <c r="D819" s="99"/>
      <c r="E819" s="99"/>
      <c r="F819" s="99"/>
      <c r="G819" s="99"/>
      <c r="H819" s="99"/>
      <c r="I819" s="99"/>
      <c r="J819" s="99"/>
      <c r="K819" s="99"/>
      <c r="L819" s="99"/>
      <c r="M819" s="99"/>
      <c r="N819" s="99"/>
      <c r="O819" s="99"/>
      <c r="P819" s="99"/>
      <c r="Q819" s="99"/>
      <c r="R819" s="99"/>
      <c r="S819" s="99"/>
      <c r="T819" s="99"/>
      <c r="U819" s="99"/>
      <c r="V819" s="99"/>
      <c r="W819" s="99"/>
      <c r="X819" s="99"/>
      <c r="Y819" s="99"/>
      <c r="Z819" s="99"/>
      <c r="AA819" s="99"/>
      <c r="AB819" s="99"/>
      <c r="AC819" s="99"/>
      <c r="AD819" s="99"/>
      <c r="AE819" s="99"/>
      <c r="AF819" s="99"/>
      <c r="AG819" s="99"/>
      <c r="AH819" s="99"/>
      <c r="AI819" s="99"/>
      <c r="AJ819" s="99"/>
      <c r="AK819" s="99"/>
      <c r="AL819" s="99"/>
      <c r="AM819" s="99"/>
      <c r="AN819" s="99"/>
      <c r="AO819" s="99"/>
      <c r="AP819" s="99"/>
      <c r="AQ819" s="99"/>
      <c r="AR819" s="25"/>
    </row>
    <row r="820" spans="1:44">
      <c r="A820" s="25"/>
      <c r="B820" s="76" t="s">
        <v>161</v>
      </c>
      <c r="C820" s="25"/>
      <c r="D820" s="25"/>
      <c r="E820" s="25"/>
      <c r="F820" s="25"/>
      <c r="G820" s="25"/>
      <c r="H820" s="25"/>
      <c r="I820" s="25"/>
      <c r="J820" s="25"/>
      <c r="K820" s="25"/>
      <c r="L820" s="25"/>
      <c r="M820" s="25"/>
      <c r="N820" s="25"/>
      <c r="O820" s="25"/>
      <c r="P820" s="25"/>
      <c r="Q820" s="25"/>
      <c r="R820" s="25"/>
      <c r="S820" s="25"/>
      <c r="T820" s="25"/>
      <c r="U820" s="25"/>
      <c r="V820" s="25"/>
      <c r="W820" s="25"/>
      <c r="X820" s="25"/>
      <c r="Y820" s="25"/>
      <c r="Z820" s="25"/>
      <c r="AA820" s="25"/>
      <c r="AB820" s="25"/>
      <c r="AC820" s="25"/>
      <c r="AD820" s="25"/>
      <c r="AE820" s="25"/>
      <c r="AF820" s="25"/>
      <c r="AG820" s="25"/>
      <c r="AH820" s="25"/>
      <c r="AI820" s="25"/>
      <c r="AJ820" s="25"/>
      <c r="AK820" s="25"/>
      <c r="AL820" s="25"/>
      <c r="AM820" s="25"/>
      <c r="AN820" s="25"/>
      <c r="AO820" s="25"/>
      <c r="AP820" s="25"/>
      <c r="AQ820" s="25"/>
      <c r="AR820" s="25"/>
    </row>
    <row r="821" spans="1:44" s="113" customFormat="1">
      <c r="A821" s="25"/>
      <c r="B821" s="76" t="s">
        <v>176</v>
      </c>
      <c r="C821" s="25"/>
      <c r="D821" s="25"/>
      <c r="E821" s="25"/>
      <c r="F821" s="25"/>
      <c r="G821" s="25"/>
      <c r="H821" s="25"/>
      <c r="I821" s="25"/>
      <c r="J821" s="25"/>
      <c r="K821" s="25"/>
      <c r="L821" s="25"/>
      <c r="M821" s="25"/>
      <c r="N821" s="25"/>
      <c r="O821" s="25"/>
      <c r="P821" s="25"/>
      <c r="Q821" s="25"/>
      <c r="R821" s="25"/>
      <c r="S821" s="25"/>
      <c r="T821" s="25"/>
      <c r="U821" s="25"/>
      <c r="V821" s="25"/>
      <c r="W821" s="25"/>
      <c r="X821" s="25"/>
      <c r="Y821" s="25"/>
      <c r="Z821" s="25"/>
      <c r="AA821" s="25"/>
      <c r="AB821" s="25"/>
      <c r="AC821" s="25"/>
      <c r="AD821" s="25"/>
      <c r="AE821" s="25"/>
      <c r="AF821" s="25"/>
      <c r="AG821" s="25"/>
      <c r="AH821" s="25"/>
      <c r="AI821" s="25"/>
      <c r="AJ821" s="25"/>
      <c r="AK821" s="25"/>
      <c r="AL821" s="25"/>
      <c r="AM821" s="25"/>
      <c r="AN821" s="25"/>
      <c r="AO821" s="25"/>
      <c r="AP821" s="25"/>
      <c r="AQ821" s="25"/>
      <c r="AR821" s="99"/>
    </row>
    <row r="822" spans="1:44" s="113" customFormat="1">
      <c r="A822" s="99"/>
      <c r="B822" s="76" t="s">
        <v>162</v>
      </c>
      <c r="C822" s="99"/>
      <c r="D822" s="99"/>
      <c r="E822" s="99"/>
      <c r="F822" s="99"/>
      <c r="G822" s="99"/>
      <c r="H822" s="99"/>
      <c r="I822" s="99"/>
      <c r="J822" s="99"/>
      <c r="K822" s="99"/>
      <c r="L822" s="99"/>
      <c r="M822" s="99"/>
      <c r="N822" s="99"/>
      <c r="O822" s="99"/>
      <c r="P822" s="99"/>
      <c r="Q822" s="99"/>
      <c r="R822" s="99"/>
      <c r="S822" s="99"/>
      <c r="T822" s="99"/>
      <c r="U822" s="99"/>
      <c r="V822" s="99"/>
      <c r="W822" s="99"/>
      <c r="X822" s="99"/>
      <c r="Y822" s="99"/>
      <c r="Z822" s="99"/>
      <c r="AA822" s="99"/>
      <c r="AB822" s="99"/>
      <c r="AC822" s="99"/>
      <c r="AD822" s="99"/>
      <c r="AE822" s="99"/>
      <c r="AF822" s="99"/>
      <c r="AG822" s="99"/>
      <c r="AH822" s="99"/>
      <c r="AI822" s="99"/>
      <c r="AJ822" s="99"/>
      <c r="AK822" s="99"/>
      <c r="AL822" s="99"/>
      <c r="AM822" s="99"/>
      <c r="AN822" s="99"/>
      <c r="AO822" s="99"/>
      <c r="AP822" s="99"/>
      <c r="AQ822" s="99"/>
      <c r="AR822" s="99"/>
    </row>
    <row r="823" spans="1:44">
      <c r="A823" s="99"/>
      <c r="B823" s="76" t="s">
        <v>179</v>
      </c>
      <c r="C823" s="99"/>
      <c r="D823" s="99"/>
      <c r="E823" s="99"/>
      <c r="F823" s="99"/>
      <c r="G823" s="99"/>
      <c r="H823" s="99"/>
      <c r="I823" s="99"/>
      <c r="J823" s="99"/>
      <c r="K823" s="99"/>
      <c r="L823" s="99"/>
      <c r="M823" s="99"/>
      <c r="N823" s="99"/>
      <c r="O823" s="99"/>
      <c r="P823" s="99"/>
      <c r="Q823" s="99"/>
      <c r="R823" s="99"/>
      <c r="S823" s="99"/>
      <c r="T823" s="99"/>
      <c r="U823" s="99"/>
      <c r="V823" s="99"/>
      <c r="W823" s="99"/>
      <c r="X823" s="99"/>
      <c r="Y823" s="99"/>
      <c r="Z823" s="99"/>
      <c r="AA823" s="99"/>
      <c r="AB823" s="99"/>
      <c r="AC823" s="99"/>
      <c r="AD823" s="99"/>
      <c r="AE823" s="99"/>
      <c r="AF823" s="99"/>
      <c r="AG823" s="99"/>
      <c r="AH823" s="99"/>
      <c r="AI823" s="99"/>
      <c r="AJ823" s="99"/>
      <c r="AK823" s="99"/>
      <c r="AL823" s="99"/>
      <c r="AM823" s="99"/>
      <c r="AN823" s="99"/>
      <c r="AO823" s="99"/>
      <c r="AP823" s="99"/>
      <c r="AQ823" s="99"/>
      <c r="AR823" s="25"/>
    </row>
    <row r="824" spans="1:44">
      <c r="A824" s="99"/>
      <c r="B824" s="76" t="s">
        <v>167</v>
      </c>
      <c r="C824" s="99"/>
      <c r="D824" s="99"/>
      <c r="E824" s="99"/>
      <c r="F824" s="99"/>
      <c r="G824" s="99"/>
      <c r="H824" s="99"/>
      <c r="I824" s="99"/>
      <c r="J824" s="99"/>
      <c r="K824" s="99"/>
      <c r="L824" s="99"/>
      <c r="M824" s="99"/>
      <c r="N824" s="99"/>
      <c r="O824" s="99"/>
      <c r="P824" s="99"/>
      <c r="Q824" s="99"/>
      <c r="R824" s="99"/>
      <c r="S824" s="99"/>
      <c r="T824" s="99"/>
      <c r="U824" s="99"/>
      <c r="V824" s="99"/>
      <c r="W824" s="99"/>
      <c r="X824" s="99"/>
      <c r="Y824" s="99"/>
      <c r="Z824" s="99"/>
      <c r="AA824" s="99"/>
      <c r="AB824" s="99"/>
      <c r="AC824" s="99"/>
      <c r="AD824" s="99"/>
      <c r="AE824" s="99"/>
      <c r="AF824" s="99"/>
      <c r="AG824" s="99"/>
      <c r="AH824" s="99"/>
      <c r="AI824" s="99"/>
      <c r="AJ824" s="99"/>
      <c r="AK824" s="99"/>
      <c r="AL824" s="99"/>
      <c r="AM824" s="99"/>
      <c r="AN824" s="99"/>
      <c r="AO824" s="99"/>
      <c r="AP824" s="99"/>
      <c r="AQ824" s="99"/>
      <c r="AR824" s="99"/>
    </row>
    <row r="825" spans="1:44">
      <c r="A825" s="99"/>
      <c r="B825" s="76" t="s">
        <v>164</v>
      </c>
      <c r="C825" s="99"/>
      <c r="D825" s="99"/>
      <c r="E825" s="99"/>
      <c r="F825" s="99"/>
      <c r="G825" s="99"/>
      <c r="H825" s="99"/>
      <c r="I825" s="99"/>
      <c r="J825" s="99"/>
      <c r="K825" s="99"/>
      <c r="L825" s="99"/>
      <c r="M825" s="99"/>
      <c r="N825" s="99"/>
      <c r="O825" s="99"/>
      <c r="P825" s="99"/>
      <c r="Q825" s="99"/>
      <c r="R825" s="99"/>
      <c r="S825" s="99"/>
      <c r="T825" s="99"/>
      <c r="U825" s="99"/>
      <c r="V825" s="99"/>
      <c r="W825" s="99"/>
      <c r="X825" s="99"/>
      <c r="Y825" s="99"/>
      <c r="Z825" s="99"/>
      <c r="AA825" s="99"/>
      <c r="AB825" s="99"/>
      <c r="AC825" s="99"/>
      <c r="AD825" s="99"/>
      <c r="AE825" s="99"/>
      <c r="AF825" s="99"/>
      <c r="AG825" s="99"/>
      <c r="AH825" s="99"/>
      <c r="AI825" s="99"/>
      <c r="AJ825" s="99"/>
      <c r="AK825" s="99"/>
      <c r="AL825" s="99"/>
      <c r="AM825" s="99"/>
      <c r="AN825" s="99"/>
      <c r="AO825" s="99"/>
      <c r="AP825" s="99"/>
      <c r="AQ825" s="99"/>
      <c r="AR825" s="99"/>
    </row>
    <row r="837" spans="2:2">
      <c r="B837" s="113"/>
    </row>
    <row r="838" spans="2:2">
      <c r="B838" s="113"/>
    </row>
    <row r="839" spans="2:2">
      <c r="B839" s="113"/>
    </row>
    <row r="840" spans="2:2">
      <c r="B840" s="113"/>
    </row>
    <row r="841" spans="2:2">
      <c r="B841" s="113"/>
    </row>
    <row r="842" spans="2:2">
      <c r="B842" s="113"/>
    </row>
    <row r="843" spans="2:2">
      <c r="B843" s="113"/>
    </row>
    <row r="844" spans="2:2">
      <c r="B844" s="113"/>
    </row>
    <row r="845" spans="2:2">
      <c r="B845" s="113"/>
    </row>
    <row r="846" spans="2:2">
      <c r="B846" s="113"/>
    </row>
    <row r="847" spans="2:2">
      <c r="B847" s="113"/>
    </row>
    <row r="848" spans="2:2">
      <c r="B848" s="113"/>
    </row>
    <row r="849" spans="2:2">
      <c r="B849" s="113"/>
    </row>
    <row r="850" spans="2:2">
      <c r="B850" s="113"/>
    </row>
    <row r="851" spans="2:2">
      <c r="B851" s="113"/>
    </row>
    <row r="852" spans="2:2">
      <c r="B852" s="113"/>
    </row>
    <row r="853" spans="2:2">
      <c r="B853" s="113"/>
    </row>
    <row r="854" spans="2:2">
      <c r="B854" s="113"/>
    </row>
    <row r="855" spans="2:2">
      <c r="B855" s="113"/>
    </row>
    <row r="856" spans="2:2">
      <c r="B856" s="113"/>
    </row>
    <row r="857" spans="2:2">
      <c r="B857" s="113"/>
    </row>
    <row r="858" spans="2:2">
      <c r="B858" s="113"/>
    </row>
    <row r="859" spans="2:2">
      <c r="B859" s="113"/>
    </row>
    <row r="860" spans="2:2">
      <c r="B860" s="113"/>
    </row>
    <row r="861" spans="2:2">
      <c r="B861" s="113"/>
    </row>
    <row r="862" spans="2:2">
      <c r="B862" s="113"/>
    </row>
    <row r="863" spans="2:2">
      <c r="B863" s="113"/>
    </row>
    <row r="864" spans="2:2">
      <c r="B864" s="113"/>
    </row>
    <row r="865" spans="2:2">
      <c r="B865" s="113"/>
    </row>
    <row r="866" spans="2:2">
      <c r="B866" s="113"/>
    </row>
    <row r="867" spans="2:2">
      <c r="B867" s="113"/>
    </row>
    <row r="868" spans="2:2">
      <c r="B868" s="113"/>
    </row>
    <row r="869" spans="2:2">
      <c r="B869" s="113"/>
    </row>
    <row r="870" spans="2:2">
      <c r="B870" s="113"/>
    </row>
    <row r="871" spans="2:2">
      <c r="B871" s="113"/>
    </row>
    <row r="872" spans="2:2">
      <c r="B872" s="113"/>
    </row>
    <row r="873" spans="2:2">
      <c r="B873" s="113"/>
    </row>
    <row r="874" spans="2:2">
      <c r="B874" s="113"/>
    </row>
    <row r="875" spans="2:2">
      <c r="B875" s="113"/>
    </row>
    <row r="876" spans="2:2">
      <c r="B876" s="113"/>
    </row>
    <row r="877" spans="2:2">
      <c r="B877" s="113"/>
    </row>
    <row r="878" spans="2:2">
      <c r="B878" s="113"/>
    </row>
    <row r="879" spans="2:2">
      <c r="B879" s="113"/>
    </row>
    <row r="880" spans="2:2">
      <c r="B880" s="113"/>
    </row>
    <row r="881" spans="2:2">
      <c r="B881" s="113"/>
    </row>
    <row r="882" spans="2:2">
      <c r="B882" s="113"/>
    </row>
    <row r="883" spans="2:2">
      <c r="B883" s="113"/>
    </row>
    <row r="884" spans="2:2">
      <c r="B884" s="113"/>
    </row>
    <row r="885" spans="2:2">
      <c r="B885" s="113"/>
    </row>
    <row r="886" spans="2:2">
      <c r="B886" s="113"/>
    </row>
    <row r="887" spans="2:2">
      <c r="B887" s="113"/>
    </row>
    <row r="888" spans="2:2">
      <c r="B888" s="113"/>
    </row>
    <row r="889" spans="2:2">
      <c r="B889" s="113"/>
    </row>
    <row r="890" spans="2:2">
      <c r="B890" s="113"/>
    </row>
    <row r="891" spans="2:2">
      <c r="B891" s="113"/>
    </row>
    <row r="892" spans="2:2">
      <c r="B892" s="113"/>
    </row>
    <row r="893" spans="2:2">
      <c r="B893" s="113"/>
    </row>
    <row r="894" spans="2:2">
      <c r="B894" s="113"/>
    </row>
    <row r="895" spans="2:2">
      <c r="B895" s="113"/>
    </row>
    <row r="896" spans="2:2">
      <c r="B896" s="113"/>
    </row>
    <row r="897" spans="2:2">
      <c r="B897" s="113"/>
    </row>
    <row r="898" spans="2:2">
      <c r="B898" s="113"/>
    </row>
    <row r="899" spans="2:2">
      <c r="B899" s="113"/>
    </row>
    <row r="900" spans="2:2">
      <c r="B900" s="113"/>
    </row>
    <row r="901" spans="2:2">
      <c r="B901" s="113"/>
    </row>
    <row r="902" spans="2:2">
      <c r="B902" s="113"/>
    </row>
    <row r="903" spans="2:2">
      <c r="B903" s="113"/>
    </row>
    <row r="904" spans="2:2">
      <c r="B904" s="113"/>
    </row>
    <row r="905" spans="2:2">
      <c r="B905" s="113"/>
    </row>
    <row r="906" spans="2:2">
      <c r="B906" s="113"/>
    </row>
    <row r="907" spans="2:2">
      <c r="B907" s="113"/>
    </row>
    <row r="908" spans="2:2">
      <c r="B908" s="113"/>
    </row>
    <row r="909" spans="2:2">
      <c r="B909" s="113"/>
    </row>
    <row r="910" spans="2:2">
      <c r="B910" s="113"/>
    </row>
    <row r="911" spans="2:2">
      <c r="B911" s="113"/>
    </row>
    <row r="912" spans="2:2">
      <c r="B912" s="113"/>
    </row>
    <row r="913" spans="2:2">
      <c r="B913" s="113"/>
    </row>
    <row r="914" spans="2:2">
      <c r="B914" s="113"/>
    </row>
    <row r="915" spans="2:2">
      <c r="B915" s="113"/>
    </row>
    <row r="916" spans="2:2">
      <c r="B916" s="113"/>
    </row>
    <row r="917" spans="2:2">
      <c r="B917" s="113"/>
    </row>
    <row r="918" spans="2:2">
      <c r="B918" s="113"/>
    </row>
    <row r="919" spans="2:2">
      <c r="B919" s="113"/>
    </row>
    <row r="920" spans="2:2">
      <c r="B920" s="113"/>
    </row>
    <row r="921" spans="2:2">
      <c r="B921" s="113"/>
    </row>
    <row r="922" spans="2:2">
      <c r="B922" s="113"/>
    </row>
    <row r="923" spans="2:2">
      <c r="B923" s="113"/>
    </row>
    <row r="924" spans="2:2">
      <c r="B924" s="113"/>
    </row>
    <row r="925" spans="2:2">
      <c r="B925" s="113"/>
    </row>
    <row r="926" spans="2:2">
      <c r="B926" s="113"/>
    </row>
    <row r="927" spans="2:2">
      <c r="B927" s="113"/>
    </row>
    <row r="928" spans="2:2">
      <c r="B928" s="113"/>
    </row>
    <row r="929" spans="2:2">
      <c r="B929" s="113"/>
    </row>
    <row r="930" spans="2:2">
      <c r="B930" s="113"/>
    </row>
    <row r="931" spans="2:2">
      <c r="B931" s="113"/>
    </row>
    <row r="932" spans="2:2">
      <c r="B932" s="113"/>
    </row>
    <row r="933" spans="2:2">
      <c r="B933" s="113"/>
    </row>
    <row r="934" spans="2:2">
      <c r="B934" s="113"/>
    </row>
    <row r="935" spans="2:2">
      <c r="B935" s="113"/>
    </row>
    <row r="936" spans="2:2">
      <c r="B936" s="113"/>
    </row>
    <row r="937" spans="2:2">
      <c r="B937" s="113"/>
    </row>
    <row r="938" spans="2:2">
      <c r="B938" s="113"/>
    </row>
    <row r="939" spans="2:2">
      <c r="B939" s="113"/>
    </row>
    <row r="940" spans="2:2">
      <c r="B940" s="113"/>
    </row>
    <row r="941" spans="2:2">
      <c r="B941" s="113"/>
    </row>
    <row r="942" spans="2:2">
      <c r="B942" s="113"/>
    </row>
    <row r="943" spans="2:2">
      <c r="B943" s="113"/>
    </row>
    <row r="944" spans="2:2">
      <c r="B944" s="113"/>
    </row>
    <row r="945" spans="2:2">
      <c r="B945" s="113"/>
    </row>
    <row r="946" spans="2:2">
      <c r="B946" s="113"/>
    </row>
    <row r="947" spans="2:2">
      <c r="B947" s="113"/>
    </row>
    <row r="948" spans="2:2">
      <c r="B948" s="113"/>
    </row>
    <row r="949" spans="2:2">
      <c r="B949" s="113"/>
    </row>
    <row r="950" spans="2:2">
      <c r="B950" s="113"/>
    </row>
    <row r="951" spans="2:2">
      <c r="B951" s="113"/>
    </row>
    <row r="952" spans="2:2">
      <c r="B952" s="113"/>
    </row>
    <row r="953" spans="2:2">
      <c r="B953" s="113"/>
    </row>
    <row r="954" spans="2:2">
      <c r="B954" s="113"/>
    </row>
    <row r="955" spans="2:2">
      <c r="B955" s="113"/>
    </row>
    <row r="956" spans="2:2">
      <c r="B956" s="113"/>
    </row>
    <row r="957" spans="2:2">
      <c r="B957" s="113"/>
    </row>
    <row r="958" spans="2:2">
      <c r="B958" s="113"/>
    </row>
    <row r="959" spans="2:2">
      <c r="B959" s="113"/>
    </row>
  </sheetData>
  <conditionalFormatting sqref="D346:J346 U346 AB346 AH346:AQ346 D360:I360 R360 AD360 AJ360:AQ360 D393:O393 W393:AP393 D566:AP566 D299:L299 Q299 D46:AQ47 AQ48 D44:AP45 D57:AP57 D49:AQ56 D118:T119 U119:AQ119 D121:AQ121 T120:AA120 D152:AQ152 D111:AQ117 D110:O110 AD110:AQ110 Z110:AA110 X110 S110:V110 Q110 D196:R196 AH196:AJ196 AL196 Z196:AF196 X196 T196:V196 D204:Q204 S204:AD204 D221:AD221 AF221:AK221 AM221 D402:R402 V402:AQ402 D290:AQ290 W289:AQ289 S299:AQ299 AG296:AQ296 D296:M296 O296:AE296 AG302 AD302 AG307 D307:AB307 AD307:AE307 U343:W343 Y343 AA343:AB343 AD343:AG343 AI343:AQ343 AK351:AL351 AN351:AQ351 AB357:AE357 D382:R382 AG382 AL382:AQ382 D399:X399 AB399:AC399 Z399 AC409:AE409 AG409:AQ409 AH423:AQ423 AE423:AF423 D492:AH492 AJ492:AQ492 R157:AQ157 AI302:AQ302 AJ307:AP307 D308:AP308 D71:AQ73 D709:AP709 D720:P720 AL720:AP720 Y720:AJ720 R720:W720 D721:AQ723 D58:AQ69 E276:AQ276 D300:AQ301 D347:AQ350 D394:AQ398 D403:AQ408 D416:AQ422 D717:AP717 D726:AQ735 D743:AQ744 D803:AP803 D811:AQ812 D810:AP810 D790:AP790 D745:AP745 D751:AP751 D718:AQ718 D708:AO708 D791:AQ791 D816:AQ817 AQ415 D361:AQ381 G289:T289 D737:AQ740 D736:E736 G736:AQ736 D454:H454 J454:AQ454 D168:H168 H684:AQ684 D205:AQ205 D804:AQ805 J168:AQ168 D567:AQ582 D207:AQ220 D206:I206 L206:AQ206 I653:AQ653 H719:AQ719 D746:AQ746 AG357:AQ357 AE399:AQ399 D813:AP815 D82:AQ109 D123:AQ150 AQ153:AQ154 D158:AQ167 AN196:AQ196 D197:AQ203 AF204:AQ204 AO221:AQ221 D303:AQ306 D344:AQ345 D352:AQ356 D358:AQ359 D392:AP392 D400:AQ401 D410:AQ413 D710:AQ716 D724:AP725 D741:AP742 D748:AQ750 D747:AP747 D754:AP754 D777:AP778 D792:AP792 D808:AQ809 D806:AP807 D611:AP612 D277:AQ287 D75:AQ80 D288:E289 G288:AQ288 M414:AQ414 D583:H584 J583:AQ584 D297:AQ298 D292:AQ295 D222:AQ274 D302:AB302 D309:AQ342 D343:S343 D351:AI351 D357:Z357 D383:AQ391 D409:AA409 D423:AA423 D424:AQ453 D455:AQ491 D493:AQ565 D585:AQ610 D613:AQ652 D653:G653 D654:AQ683 D684:F684 D685:AQ707 D719:F719 D752:AQ753 D755:AQ776 D779:AQ789 D793:AQ802 D169:AQ195 D154:AQ156">
    <cfRule type="expression" dxfId="118" priority="124">
      <formula>AND(D44&gt;0,D44&lt;0.5)</formula>
    </cfRule>
  </conditionalFormatting>
  <conditionalFormatting sqref="AQ45">
    <cfRule type="expression" dxfId="117" priority="123">
      <formula>AND(AQ45&gt;0,AQ45&lt;0.5)</formula>
    </cfRule>
  </conditionalFormatting>
  <conditionalFormatting sqref="AQ44">
    <cfRule type="expression" dxfId="116" priority="122">
      <formula>AND(AQ44&gt;0,AQ44&lt;0.5)</formula>
    </cfRule>
  </conditionalFormatting>
  <conditionalFormatting sqref="D291:AQ291">
    <cfRule type="expression" dxfId="115" priority="121">
      <formula>AND(D291&gt;0,D291&lt;0.5)</formula>
    </cfRule>
  </conditionalFormatting>
  <conditionalFormatting sqref="K346:T346">
    <cfRule type="expression" dxfId="114" priority="120">
      <formula>AND(K346&gt;0,K346&lt;0.5)</formula>
    </cfRule>
  </conditionalFormatting>
  <conditionalFormatting sqref="V346:AA346">
    <cfRule type="expression" dxfId="113" priority="119">
      <formula>AND(V346&gt;0,V346&lt;0.5)</formula>
    </cfRule>
  </conditionalFormatting>
  <conditionalFormatting sqref="AC346:AG346">
    <cfRule type="expression" dxfId="112" priority="118">
      <formula>AND(AC346&gt;0,AC346&lt;0.5)</formula>
    </cfRule>
  </conditionalFormatting>
  <conditionalFormatting sqref="AE360:AI360">
    <cfRule type="expression" dxfId="111" priority="114">
      <formula>AND(AE360&gt;0,AE360&lt;0.5)</formula>
    </cfRule>
  </conditionalFormatting>
  <conditionalFormatting sqref="P393:V393">
    <cfRule type="expression" dxfId="110" priority="112">
      <formula>AND(P393&gt;0,P393&lt;0.5)</formula>
    </cfRule>
  </conditionalFormatting>
  <conditionalFormatting sqref="K360:Q360">
    <cfRule type="expression" dxfId="109" priority="117">
      <formula>AND(K360&gt;0,K360&lt;0.5)</formula>
    </cfRule>
  </conditionalFormatting>
  <conditionalFormatting sqref="J360">
    <cfRule type="expression" dxfId="108" priority="116">
      <formula>AND(J360&gt;0,J360&lt;0.5)</formula>
    </cfRule>
  </conditionalFormatting>
  <conditionalFormatting sqref="S360:AC360">
    <cfRule type="expression" dxfId="107" priority="115">
      <formula>AND(S360&gt;0,S360&lt;0.5)</formula>
    </cfRule>
  </conditionalFormatting>
  <conditionalFormatting sqref="M299:P299">
    <cfRule type="expression" dxfId="106" priority="111">
      <formula>AND(M299&gt;0,M299&lt;0.5)</formula>
    </cfRule>
  </conditionalFormatting>
  <conditionalFormatting sqref="AQ57">
    <cfRule type="expression" dxfId="105" priority="110">
      <formula>AND(AQ57&gt;0,AQ57&lt;0.5)</formula>
    </cfRule>
  </conditionalFormatting>
  <conditionalFormatting sqref="D70:AL70">
    <cfRule type="expression" dxfId="104" priority="109">
      <formula>AND(D70&gt;0,D70&lt;0.5)</formula>
    </cfRule>
  </conditionalFormatting>
  <conditionalFormatting sqref="AN70:AP70">
    <cfRule type="expression" dxfId="103" priority="108">
      <formula>AND(AN70&gt;0,AN70&lt;0.5)</formula>
    </cfRule>
  </conditionalFormatting>
  <conditionalFormatting sqref="U118:Z118">
    <cfRule type="expression" dxfId="102" priority="107">
      <formula>AND(U118&gt;0,U118&lt;0.5)</formula>
    </cfRule>
  </conditionalFormatting>
  <conditionalFormatting sqref="AB120:AQ120">
    <cfRule type="expression" dxfId="101" priority="102">
      <formula>AND(AB120&gt;0,AB120&lt;0.5)</formula>
    </cfRule>
  </conditionalFormatting>
  <conditionalFormatting sqref="AA118:AQ118">
    <cfRule type="expression" dxfId="100" priority="106">
      <formula>AND(AA118&gt;0,AA118&lt;0.5)</formula>
    </cfRule>
  </conditionalFormatting>
  <conditionalFormatting sqref="U119:Z119">
    <cfRule type="expression" dxfId="99" priority="105">
      <formula>AND(U119&gt;0,U119&lt;0.5)</formula>
    </cfRule>
  </conditionalFormatting>
  <conditionalFormatting sqref="AA119:AQ119">
    <cfRule type="expression" dxfId="98" priority="104">
      <formula>AND(AA119&gt;0,AA119&lt;0.5)</formula>
    </cfRule>
  </conditionalFormatting>
  <conditionalFormatting sqref="D120:S120">
    <cfRule type="expression" dxfId="97" priority="103">
      <formula>AND(D120&gt;0,D120&lt;0.5)</formula>
    </cfRule>
  </conditionalFormatting>
  <conditionalFormatting sqref="D151:AQ151">
    <cfRule type="expression" dxfId="96" priority="101">
      <formula>AND(D151&gt;0,D151&lt;0.5)</formula>
    </cfRule>
  </conditionalFormatting>
  <conditionalFormatting sqref="D153:AP153">
    <cfRule type="expression" dxfId="95" priority="100">
      <formula>AND(D153&gt;0,D153&lt;0.5)</formula>
    </cfRule>
  </conditionalFormatting>
  <conditionalFormatting sqref="D157:Q157">
    <cfRule type="expression" dxfId="94" priority="99">
      <formula>AND(D157&gt;0,D157&lt;0.5)</formula>
    </cfRule>
  </conditionalFormatting>
  <conditionalFormatting sqref="AC110">
    <cfRule type="expression" dxfId="93" priority="98">
      <formula>AND(AC110&gt;0,AC110&lt;0.5)</formula>
    </cfRule>
  </conditionalFormatting>
  <conditionalFormatting sqref="P110">
    <cfRule type="expression" dxfId="92" priority="93">
      <formula>AND(P110&gt;0,P110&lt;0.5)</formula>
    </cfRule>
  </conditionalFormatting>
  <conditionalFormatting sqref="AB110">
    <cfRule type="expression" dxfId="91" priority="97">
      <formula>AND(AB110&gt;0,AB110&lt;0.5)</formula>
    </cfRule>
  </conditionalFormatting>
  <conditionalFormatting sqref="Y110">
    <cfRule type="expression" dxfId="90" priority="96">
      <formula>AND(Y110&gt;0,Y110&lt;0.5)</formula>
    </cfRule>
  </conditionalFormatting>
  <conditionalFormatting sqref="W110">
    <cfRule type="expression" dxfId="89" priority="95">
      <formula>AND(W110&gt;0,W110&lt;0.5)</formula>
    </cfRule>
  </conditionalFormatting>
  <conditionalFormatting sqref="R110">
    <cfRule type="expression" dxfId="88" priority="94">
      <formula>AND(R110&gt;0,R110&lt;0.5)</formula>
    </cfRule>
  </conditionalFormatting>
  <conditionalFormatting sqref="AE204">
    <cfRule type="expression" dxfId="87" priority="84">
      <formula>AND(AE204&gt;0,AE204&lt;0.5)</formula>
    </cfRule>
  </conditionalFormatting>
  <conditionalFormatting sqref="AN221">
    <cfRule type="expression" dxfId="86" priority="81">
      <formula>AND(AN221&gt;0,AN221&lt;0.5)</formula>
    </cfRule>
  </conditionalFormatting>
  <conditionalFormatting sqref="AG196">
    <cfRule type="expression" dxfId="85" priority="91">
      <formula>AND(AG196&gt;0,AG196&lt;0.5)</formula>
    </cfRule>
  </conditionalFormatting>
  <conditionalFormatting sqref="AK196">
    <cfRule type="expression" dxfId="84" priority="90">
      <formula>AND(AK196&gt;0,AK196&lt;0.5)</formula>
    </cfRule>
  </conditionalFormatting>
  <conditionalFormatting sqref="AM196">
    <cfRule type="expression" dxfId="83" priority="89">
      <formula>AND(AM196&gt;0,AM196&lt;0.5)</formula>
    </cfRule>
  </conditionalFormatting>
  <conditionalFormatting sqref="Y196">
    <cfRule type="expression" dxfId="82" priority="88">
      <formula>AND(Y196&gt;0,Y196&lt;0.5)</formula>
    </cfRule>
  </conditionalFormatting>
  <conditionalFormatting sqref="W196">
    <cfRule type="expression" dxfId="81" priority="87">
      <formula>AND(W196&gt;0,W196&lt;0.5)</formula>
    </cfRule>
  </conditionalFormatting>
  <conditionalFormatting sqref="S196">
    <cfRule type="expression" dxfId="80" priority="86">
      <formula>AND(S196&gt;0,S196&lt;0.5)</formula>
    </cfRule>
  </conditionalFormatting>
  <conditionalFormatting sqref="R204">
    <cfRule type="expression" dxfId="79" priority="85">
      <formula>AND(R204&gt;0,R204&lt;0.5)</formula>
    </cfRule>
  </conditionalFormatting>
  <conditionalFormatting sqref="AE221">
    <cfRule type="expression" dxfId="78" priority="83">
      <formula>AND(AE221&gt;0,AE221&lt;0.5)</formula>
    </cfRule>
  </conditionalFormatting>
  <conditionalFormatting sqref="AL221">
    <cfRule type="expression" dxfId="77" priority="82">
      <formula>AND(AL221&gt;0,AL221&lt;0.5)</formula>
    </cfRule>
  </conditionalFormatting>
  <conditionalFormatting sqref="R299">
    <cfRule type="expression" dxfId="76" priority="80">
      <formula>AND(R299&gt;0,R299&lt;0.5)</formula>
    </cfRule>
  </conditionalFormatting>
  <conditionalFormatting sqref="S402:U402">
    <cfRule type="expression" dxfId="75" priority="79">
      <formula>AND(S402&gt;0,S402&lt;0.5)</formula>
    </cfRule>
  </conditionalFormatting>
  <conditionalFormatting sqref="AK415:AP415">
    <cfRule type="expression" dxfId="74" priority="78">
      <formula>AND(AK415&gt;0,AK415&lt;0.5)</formula>
    </cfRule>
  </conditionalFormatting>
  <conditionalFormatting sqref="D415:AJ415">
    <cfRule type="expression" dxfId="73" priority="51">
      <formula>AND(D415&gt;0,D415&lt;0.5)</formula>
    </cfRule>
  </conditionalFormatting>
  <conditionalFormatting sqref="U289:V289">
    <cfRule type="expression" dxfId="72" priority="77">
      <formula>AND(U289&gt;0,U289&lt;0.5)</formula>
    </cfRule>
  </conditionalFormatting>
  <conditionalFormatting sqref="AF296">
    <cfRule type="expression" dxfId="71" priority="76">
      <formula>AND(AF296&gt;0,AF296&lt;0.5)</formula>
    </cfRule>
  </conditionalFormatting>
  <conditionalFormatting sqref="N296">
    <cfRule type="expression" dxfId="70" priority="75">
      <formula>AND(N296&gt;0,N296&lt;0.5)</formula>
    </cfRule>
  </conditionalFormatting>
  <conditionalFormatting sqref="AH302">
    <cfRule type="expression" dxfId="69" priority="74">
      <formula>AND(AH302&gt;0,AH302&lt;0.5)</formula>
    </cfRule>
  </conditionalFormatting>
  <conditionalFormatting sqref="AE302:AF302">
    <cfRule type="expression" dxfId="68" priority="73">
      <formula>AND(AE302&gt;0,AE302&lt;0.5)</formula>
    </cfRule>
  </conditionalFormatting>
  <conditionalFormatting sqref="AC302">
    <cfRule type="expression" dxfId="67" priority="72">
      <formula>AND(AC302&gt;0,AC302&lt;0.5)</formula>
    </cfRule>
  </conditionalFormatting>
  <conditionalFormatting sqref="AH307:AI307">
    <cfRule type="expression" dxfId="66" priority="71">
      <formula>AND(AH307&gt;0,AH307&lt;0.5)</formula>
    </cfRule>
  </conditionalFormatting>
  <conditionalFormatting sqref="AF307">
    <cfRule type="expression" dxfId="65" priority="70">
      <formula>AND(AF307&gt;0,AF307&lt;0.5)</formula>
    </cfRule>
  </conditionalFormatting>
  <conditionalFormatting sqref="AC307">
    <cfRule type="expression" dxfId="64" priority="69">
      <formula>AND(AC307&gt;0,AC307&lt;0.5)</formula>
    </cfRule>
  </conditionalFormatting>
  <conditionalFormatting sqref="T343">
    <cfRule type="expression" dxfId="63" priority="68">
      <formula>AND(T343&gt;0,T343&lt;0.5)</formula>
    </cfRule>
  </conditionalFormatting>
  <conditionalFormatting sqref="X343">
    <cfRule type="expression" dxfId="62" priority="67">
      <formula>AND(X343&gt;0,X343&lt;0.5)</formula>
    </cfRule>
  </conditionalFormatting>
  <conditionalFormatting sqref="Z343">
    <cfRule type="expression" dxfId="61" priority="66">
      <formula>AND(Z343&gt;0,Z343&lt;0.5)</formula>
    </cfRule>
  </conditionalFormatting>
  <conditionalFormatting sqref="AC343">
    <cfRule type="expression" dxfId="60" priority="65">
      <formula>AND(AC343&gt;0,AC343&lt;0.5)</formula>
    </cfRule>
  </conditionalFormatting>
  <conditionalFormatting sqref="AH343">
    <cfRule type="expression" dxfId="59" priority="64">
      <formula>AND(AH343&gt;0,AH343&lt;0.5)</formula>
    </cfRule>
  </conditionalFormatting>
  <conditionalFormatting sqref="AJ351">
    <cfRule type="expression" dxfId="58" priority="63">
      <formula>AND(AJ351&gt;0,AJ351&lt;0.5)</formula>
    </cfRule>
  </conditionalFormatting>
  <conditionalFormatting sqref="AM351">
    <cfRule type="expression" dxfId="57" priority="62">
      <formula>AND(AM351&gt;0,AM351&lt;0.5)</formula>
    </cfRule>
  </conditionalFormatting>
  <conditionalFormatting sqref="AF357">
    <cfRule type="expression" dxfId="56" priority="61">
      <formula>AND(AF357&gt;0,AF357&lt;0.5)</formula>
    </cfRule>
  </conditionalFormatting>
  <conditionalFormatting sqref="AA357">
    <cfRule type="expression" dxfId="55" priority="60">
      <formula>AND(AA357&gt;0,AA357&lt;0.5)</formula>
    </cfRule>
  </conditionalFormatting>
  <conditionalFormatting sqref="AF382">
    <cfRule type="expression" dxfId="54" priority="59">
      <formula>AND(AF382&gt;0,AF382&lt;0.5)</formula>
    </cfRule>
  </conditionalFormatting>
  <conditionalFormatting sqref="S382:AE382">
    <cfRule type="expression" dxfId="53" priority="58">
      <formula>AND(S382&gt;0,S382&lt;0.5)</formula>
    </cfRule>
  </conditionalFormatting>
  <conditionalFormatting sqref="AH382:AK382">
    <cfRule type="expression" dxfId="52" priority="57">
      <formula>AND(AH382&gt;0,AH382&lt;0.5)</formula>
    </cfRule>
  </conditionalFormatting>
  <conditionalFormatting sqref="AD399">
    <cfRule type="expression" dxfId="51" priority="56">
      <formula>AND(AD399&gt;0,AD399&lt;0.5)</formula>
    </cfRule>
  </conditionalFormatting>
  <conditionalFormatting sqref="AA399">
    <cfRule type="expression" dxfId="50" priority="55">
      <formula>AND(AA399&gt;0,AA399&lt;0.5)</formula>
    </cfRule>
  </conditionalFormatting>
  <conditionalFormatting sqref="Y399">
    <cfRule type="expression" dxfId="49" priority="54">
      <formula>AND(Y399&gt;0,Y399&lt;0.5)</formula>
    </cfRule>
  </conditionalFormatting>
  <conditionalFormatting sqref="AB409">
    <cfRule type="expression" dxfId="48" priority="53">
      <formula>AND(AB409&gt;0,AB409&lt;0.5)</formula>
    </cfRule>
  </conditionalFormatting>
  <conditionalFormatting sqref="AF409">
    <cfRule type="expression" dxfId="47" priority="52">
      <formula>AND(AF409&gt;0,AF409&lt;0.5)</formula>
    </cfRule>
  </conditionalFormatting>
  <conditionalFormatting sqref="AG423">
    <cfRule type="expression" dxfId="46" priority="50">
      <formula>AND(AG423&gt;0,AG423&lt;0.5)</formula>
    </cfRule>
  </conditionalFormatting>
  <conditionalFormatting sqref="AB423:AC423">
    <cfRule type="expression" dxfId="45" priority="48">
      <formula>AND(AB423&gt;0,AB423&lt;0.5)</formula>
    </cfRule>
  </conditionalFormatting>
  <conditionalFormatting sqref="AD423">
    <cfRule type="expression" dxfId="44" priority="49">
      <formula>AND(AD423&gt;0,AD423&lt;0.5)</formula>
    </cfRule>
  </conditionalFormatting>
  <conditionalFormatting sqref="AI492">
    <cfRule type="expression" dxfId="43" priority="46">
      <formula>AND(AI492&gt;0,AI492&lt;0.5)</formula>
    </cfRule>
  </conditionalFormatting>
  <conditionalFormatting sqref="AQ307">
    <cfRule type="expression" dxfId="42" priority="45">
      <formula>AND(AQ307&gt;0,AQ307&lt;0.5)</formula>
    </cfRule>
  </conditionalFormatting>
  <conditionalFormatting sqref="AQ70">
    <cfRule type="expression" dxfId="41" priority="40">
      <formula>AND(AQ70&gt;0,AQ70&lt;0.5)</formula>
    </cfRule>
  </conditionalFormatting>
  <conditionalFormatting sqref="AQ308">
    <cfRule type="expression" dxfId="40" priority="44">
      <formula>AND(AQ308&gt;0,AQ308&lt;0.5)</formula>
    </cfRule>
  </conditionalFormatting>
  <conditionalFormatting sqref="Q720">
    <cfRule type="expression" dxfId="39" priority="36">
      <formula>AND(Q720&gt;0,Q720&lt;0.5)</formula>
    </cfRule>
  </conditionalFormatting>
  <conditionalFormatting sqref="AQ709">
    <cfRule type="expression" dxfId="38" priority="43">
      <formula>AND(AQ709&gt;0,AQ709&lt;0.5)</formula>
    </cfRule>
  </conditionalFormatting>
  <conditionalFormatting sqref="AP708">
    <cfRule type="expression" dxfId="37" priority="42">
      <formula>AND(AP708&gt;0,AP708&lt;0.5)</formula>
    </cfRule>
  </conditionalFormatting>
  <conditionalFormatting sqref="AQ708">
    <cfRule type="expression" dxfId="36" priority="39">
      <formula>AND(AQ708&gt;0,AQ708&lt;0.5)</formula>
    </cfRule>
  </conditionalFormatting>
  <conditionalFormatting sqref="AK720">
    <cfRule type="expression" dxfId="35" priority="38">
      <formula>AND(AK720&gt;0,AK720&lt;0.5)</formula>
    </cfRule>
  </conditionalFormatting>
  <conditionalFormatting sqref="X720">
    <cfRule type="expression" dxfId="34" priority="37">
      <formula>AND(X720&gt;0,X720&lt;0.5)</formula>
    </cfRule>
  </conditionalFormatting>
  <conditionalFormatting sqref="AQ810">
    <cfRule type="expression" dxfId="33" priority="26">
      <formula>AND(AQ810&gt;0,AQ810&lt;0.5)</formula>
    </cfRule>
  </conditionalFormatting>
  <conditionalFormatting sqref="AQ813:AQ815">
    <cfRule type="expression" dxfId="32" priority="25">
      <formula>AND(AQ813&gt;0,AQ813&lt;0.5)</formula>
    </cfRule>
  </conditionalFormatting>
  <conditionalFormatting sqref="AQ717">
    <cfRule type="expression" dxfId="31" priority="34">
      <formula>AND(AQ717&gt;0,AQ717&lt;0.5)</formula>
    </cfRule>
  </conditionalFormatting>
  <conditionalFormatting sqref="AQ724">
    <cfRule type="expression" dxfId="30" priority="33">
      <formula>AND(AQ724&gt;0,AQ724&lt;0.5)</formula>
    </cfRule>
  </conditionalFormatting>
  <conditionalFormatting sqref="AQ741">
    <cfRule type="expression" dxfId="29" priority="32">
      <formula>AND(AQ741&gt;0,AQ741&lt;0.5)</formula>
    </cfRule>
  </conditionalFormatting>
  <conditionalFormatting sqref="AQ745">
    <cfRule type="expression" dxfId="28" priority="31">
      <formula>AND(AQ745&gt;0,AQ745&lt;0.5)</formula>
    </cfRule>
  </conditionalFormatting>
  <conditionalFormatting sqref="AQ751">
    <cfRule type="expression" dxfId="27" priority="30">
      <formula>AND(AQ751&gt;0,AQ751&lt;0.5)</formula>
    </cfRule>
  </conditionalFormatting>
  <conditionalFormatting sqref="AQ777">
    <cfRule type="expression" dxfId="26" priority="29">
      <formula>AND(AQ777&gt;0,AQ777&lt;0.5)</formula>
    </cfRule>
  </conditionalFormatting>
  <conditionalFormatting sqref="AQ790">
    <cfRule type="expression" dxfId="25" priority="28">
      <formula>AND(AQ790&gt;0,AQ790&lt;0.5)</formula>
    </cfRule>
  </conditionalFormatting>
  <conditionalFormatting sqref="AQ803">
    <cfRule type="expression" dxfId="24" priority="27">
      <formula>AND(AQ803&gt;0,AQ803&lt;0.5)</formula>
    </cfRule>
  </conditionalFormatting>
  <conditionalFormatting sqref="F289">
    <cfRule type="expression" dxfId="23" priority="24">
      <formula>AND(F289&gt;0,F289&lt;0.5)</formula>
    </cfRule>
  </conditionalFormatting>
  <conditionalFormatting sqref="F736">
    <cfRule type="expression" dxfId="22" priority="23">
      <formula>AND(F736&gt;0,F736&lt;0.5)</formula>
    </cfRule>
  </conditionalFormatting>
  <conditionalFormatting sqref="G719">
    <cfRule type="expression" dxfId="21" priority="22">
      <formula>AND(G719&gt;0,G719&lt;0.5)</formula>
    </cfRule>
  </conditionalFormatting>
  <conditionalFormatting sqref="G684">
    <cfRule type="expression" dxfId="20" priority="21">
      <formula>AND(G684&gt;0,G684&lt;0.5)</formula>
    </cfRule>
  </conditionalFormatting>
  <conditionalFormatting sqref="H653">
    <cfRule type="expression" dxfId="19" priority="20">
      <formula>AND(H653&gt;0,H653&lt;0.5)</formula>
    </cfRule>
  </conditionalFormatting>
  <conditionalFormatting sqref="I584">
    <cfRule type="expression" dxfId="18" priority="19">
      <formula>AND(I584&gt;0,I584&lt;0.5)</formula>
    </cfRule>
  </conditionalFormatting>
  <conditionalFormatting sqref="I454">
    <cfRule type="expression" dxfId="17" priority="18">
      <formula>AND(I454&gt;0,I454&lt;0.5)</formula>
    </cfRule>
  </conditionalFormatting>
  <conditionalFormatting sqref="I168">
    <cfRule type="expression" dxfId="16" priority="17">
      <formula>AND(I168&gt;0,I168&lt;0.5)</formula>
    </cfRule>
  </conditionalFormatting>
  <conditionalFormatting sqref="J206">
    <cfRule type="expression" dxfId="15" priority="16">
      <formula>AND(J206&gt;0,J206&lt;0.5)</formula>
    </cfRule>
  </conditionalFormatting>
  <conditionalFormatting sqref="K206">
    <cfRule type="expression" dxfId="14" priority="15">
      <formula>AND(K206&gt;0,K206&lt;0.5)</formula>
    </cfRule>
  </conditionalFormatting>
  <conditionalFormatting sqref="AQ392:AQ393">
    <cfRule type="expression" dxfId="13" priority="14">
      <formula>AND(AQ392&gt;0,AQ392&lt;0.5)</formula>
    </cfRule>
  </conditionalFormatting>
  <conditionalFormatting sqref="AQ566">
    <cfRule type="expression" dxfId="12" priority="13">
      <formula>AND(AQ566&gt;0,AQ566&lt;0.5)</formula>
    </cfRule>
  </conditionalFormatting>
  <conditionalFormatting sqref="AQ720">
    <cfRule type="expression" dxfId="11" priority="12">
      <formula>AND(AQ720&gt;0,AQ720&lt;0.5)</formula>
    </cfRule>
  </conditionalFormatting>
  <conditionalFormatting sqref="AQ725">
    <cfRule type="expression" dxfId="10" priority="11">
      <formula>AND(AQ725&gt;0,AQ725&lt;0.5)</formula>
    </cfRule>
  </conditionalFormatting>
  <conditionalFormatting sqref="AQ742">
    <cfRule type="expression" dxfId="9" priority="10">
      <formula>AND(AQ742&gt;0,AQ742&lt;0.5)</formula>
    </cfRule>
  </conditionalFormatting>
  <conditionalFormatting sqref="AQ747">
    <cfRule type="expression" dxfId="8" priority="9">
      <formula>AND(AQ747&gt;0,AQ747&lt;0.5)</formula>
    </cfRule>
  </conditionalFormatting>
  <conditionalFormatting sqref="AQ754">
    <cfRule type="expression" dxfId="7" priority="8">
      <formula>AND(AQ754&gt;0,AQ754&lt;0.5)</formula>
    </cfRule>
  </conditionalFormatting>
  <conditionalFormatting sqref="AQ778">
    <cfRule type="expression" dxfId="6" priority="7">
      <formula>AND(AQ778&gt;0,AQ778&lt;0.5)</formula>
    </cfRule>
  </conditionalFormatting>
  <conditionalFormatting sqref="AQ792">
    <cfRule type="expression" dxfId="5" priority="6">
      <formula>AND(AQ792&gt;0,AQ792&lt;0.5)</formula>
    </cfRule>
  </conditionalFormatting>
  <conditionalFormatting sqref="AQ806:AQ807">
    <cfRule type="expression" dxfId="4" priority="5">
      <formula>AND(AQ806&gt;0,AQ806&lt;0.5)</formula>
    </cfRule>
  </conditionalFormatting>
  <conditionalFormatting sqref="AQ611:AQ612">
    <cfRule type="expression" dxfId="3" priority="4">
      <formula>AND(AQ611&gt;0,AQ611&lt;0.5)</formula>
    </cfRule>
  </conditionalFormatting>
  <conditionalFormatting sqref="F288">
    <cfRule type="expression" dxfId="2" priority="3">
      <formula>AND(F288&gt;0,F288&lt;0.5)</formula>
    </cfRule>
  </conditionalFormatting>
  <conditionalFormatting sqref="D414:L414">
    <cfRule type="expression" dxfId="1" priority="2">
      <formula>AND(D414&gt;0,D414&lt;0.5)</formula>
    </cfRule>
  </conditionalFormatting>
  <conditionalFormatting sqref="I583">
    <cfRule type="expression" dxfId="0" priority="1">
      <formula>AND(I583&gt;0,I583&lt;0.5)</formula>
    </cfRule>
  </conditionalFormatting>
  <hyperlinks>
    <hyperlink ref="B706" r:id="rId1" display="\\"/>
  </hyperlinks>
  <pageMargins left="0.7" right="0.7" top="0.75" bottom="0.75" header="0.3" footer="0.3"/>
  <pageSetup orientation="portrait" horizontalDpi="300" verticalDpi="30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eet2</vt:lpstr>
    </vt:vector>
  </TitlesOfParts>
  <Company>Bank of Canad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atabase of Sovereign Defaults</dc:title>
  <dc:subject>Bank of Canada - CRAG</dc:subject>
  <dc:creator>Bank of Canada</dc:creator>
  <cp:keywords>database, sovereign CRAG</cp:keywords>
  <cp:lastModifiedBy>Céline Boutet</cp:lastModifiedBy>
  <dcterms:created xsi:type="dcterms:W3CDTF">2014-01-13T01:09:49Z</dcterms:created>
  <dcterms:modified xsi:type="dcterms:W3CDTF">2015-05-14T11:51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